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Data1\RES\Bloomberg\PPT\2020\Climate\Chart\EcOS\"/>
    </mc:Choice>
  </mc:AlternateContent>
  <xr:revisionPtr revIDLastSave="0" documentId="14_{DCD88E47-F88C-4B4E-B17C-392BCE8517EE}" xr6:coauthVersionLast="45" xr6:coauthVersionMax="45" xr10:uidLastSave="{00000000-0000-0000-0000-000000000000}"/>
  <bookViews>
    <workbookView xWindow="-110" yWindow="-110" windowWidth="19420" windowHeight="10420" tabRatio="609" xr2:uid="{00000000-000D-0000-FFFF-FFFF00000000}"/>
  </bookViews>
  <sheets>
    <sheet name="WEO Chapter 3 Oct 2020" sheetId="150" r:id="rId1"/>
    <sheet name="Table of Contents" sheetId="152" r:id="rId2"/>
    <sheet name="Figure 3.1." sheetId="111" r:id="rId3"/>
    <sheet name="Figure 3.2." sheetId="112" r:id="rId4"/>
    <sheet name="Figure 3.3." sheetId="113" r:id="rId5"/>
    <sheet name="Figure 3.4." sheetId="114" r:id="rId6"/>
    <sheet name="Figure 3.5." sheetId="115" r:id="rId7"/>
    <sheet name="Figure 3.6." sheetId="116" r:id="rId8"/>
    <sheet name="Figure 3.7." sheetId="117" r:id="rId9"/>
    <sheet name="Figure 3.8." sheetId="141" r:id="rId10"/>
    <sheet name="Figure 3.9." sheetId="120" r:id="rId11"/>
    <sheet name="Figure 3.10." sheetId="119" r:id="rId12"/>
    <sheet name="Figure 3.11." sheetId="118" r:id="rId13"/>
    <sheet name="Figure 3.12." sheetId="121" r:id="rId14"/>
    <sheet name="Figure 3.13." sheetId="122" r:id="rId15"/>
    <sheet name="Figure 3.14." sheetId="123" r:id="rId16"/>
    <sheet name="Figure 3.15." sheetId="124" r:id="rId17"/>
    <sheet name="Box Figure 3.2.1." sheetId="125" r:id="rId18"/>
    <sheet name="Annex Figure 3.1.1." sheetId="127" r:id="rId19"/>
    <sheet name="Annex Figure 3.1.2." sheetId="128" r:id="rId20"/>
    <sheet name="Annex Figure 3.3.1." sheetId="129" r:id="rId21"/>
    <sheet name="Annex Figure 3.3.2." sheetId="130" r:id="rId22"/>
    <sheet name="Annex Figure 3.3.3." sheetId="131" r:id="rId23"/>
    <sheet name="Annex Figure 3.4.1." sheetId="132" r:id="rId24"/>
    <sheet name="Annex Figure 3.4.2." sheetId="142" r:id="rId25"/>
    <sheet name="Annex Figure 3.5.1." sheetId="143" r:id="rId26"/>
    <sheet name="Annex Figure 3.6.1." sheetId="144" r:id="rId27"/>
    <sheet name="Annex Figure 3.6.2." sheetId="145" r:id="rId28"/>
    <sheet name="Annex Figure 3.6.3." sheetId="146" r:id="rId29"/>
    <sheet name="Annex Figure 3.6.4." sheetId="147" r:id="rId30"/>
    <sheet name="Annex Figure 3.7.1." sheetId="148" r:id="rId31"/>
    <sheet name="Annex Figure 3.7.2." sheetId="149"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1" i="152" l="1"/>
  <c r="B18" i="152" l="1"/>
  <c r="B27" i="152"/>
  <c r="B29" i="152"/>
  <c r="B14" i="152"/>
  <c r="B16" i="152"/>
  <c r="B15" i="152"/>
  <c r="B43" i="152"/>
  <c r="B42" i="152"/>
  <c r="B41" i="152"/>
  <c r="B40" i="152"/>
  <c r="B39" i="152"/>
  <c r="B38" i="152"/>
  <c r="B37" i="152"/>
  <c r="B36" i="152"/>
  <c r="B35" i="152"/>
  <c r="B34" i="152"/>
  <c r="B33" i="152"/>
  <c r="B32" i="152"/>
  <c r="B31" i="152"/>
  <c r="B30" i="152"/>
  <c r="B28" i="152"/>
  <c r="B26" i="152"/>
  <c r="B25" i="152"/>
  <c r="B24" i="152"/>
  <c r="B23" i="152"/>
  <c r="B22" i="152"/>
  <c r="B20" i="152"/>
  <c r="B19" i="152"/>
  <c r="B17" i="152"/>
</calcChain>
</file>

<file path=xl/sharedStrings.xml><?xml version="1.0" encoding="utf-8"?>
<sst xmlns="http://schemas.openxmlformats.org/spreadsheetml/2006/main" count="849" uniqueCount="367">
  <si>
    <t>Year</t>
  </si>
  <si>
    <t>Baseline</t>
  </si>
  <si>
    <t>Figure 3.1.  Risks from Unmitigated Climate Change</t>
  </si>
  <si>
    <t>1. Cumulative Emissions</t>
  </si>
  <si>
    <t xml:space="preserve">    (Gigaton CO2)</t>
  </si>
  <si>
    <t>IPCC AR5: 66 percent chance of &lt;1.5°C</t>
  </si>
  <si>
    <t>IPCC AR5: 50 percent chance of &lt;1.5°C</t>
  </si>
  <si>
    <t>2. Temperature under “Business-As-Usual”</t>
  </si>
  <si>
    <t xml:space="preserve">    (Degrees Celsius above preindustrial average)</t>
  </si>
  <si>
    <t>Medium climate sensitivity</t>
  </si>
  <si>
    <t>3. Output Losses of Climate Change</t>
  </si>
  <si>
    <t xml:space="preserve">    (Percent)</t>
  </si>
  <si>
    <t>Nordhaus economic costs, high climate sensitivity</t>
  </si>
  <si>
    <t>Nordhaus economic costs, baseline climate sensitivity</t>
  </si>
  <si>
    <t>Nordhaus economic costs, low climate sensitivity</t>
  </si>
  <si>
    <t>Burke-Hsiang-Miguel costs, high climate sensitivity</t>
  </si>
  <si>
    <t>Burke-Hsiang-Miguel costs, baseline climate sensitivity</t>
  </si>
  <si>
    <t>Burke-Hsiang-Miguel costs, low climate sensitivity</t>
  </si>
  <si>
    <t>1. Clean Innovation, Electricity Generation, and Policies</t>
  </si>
  <si>
    <t xml:space="preserve">    (Index; percent on right scale)</t>
  </si>
  <si>
    <t>2. Average Policy Stringency for Selected Environmental Policies</t>
  </si>
  <si>
    <t xml:space="preserve">    (Index)</t>
  </si>
  <si>
    <t>EPS, average</t>
  </si>
  <si>
    <t>Share of renewable investment in electricity generation (right scale)</t>
  </si>
  <si>
    <t>CCM innovation, share of total (right scale)</t>
  </si>
  <si>
    <t>CO2 taxes</t>
  </si>
  <si>
    <t>Trading</t>
  </si>
  <si>
    <t>Feed-in tariffs</t>
  </si>
  <si>
    <t>Limits</t>
  </si>
  <si>
    <t>R&amp;D subsidies</t>
  </si>
  <si>
    <t>3. Effect on Employment, by Sector and Emission Intensity</t>
  </si>
  <si>
    <t xml:space="preserve">    (Percent change)</t>
  </si>
  <si>
    <t xml:space="preserve"> </t>
  </si>
  <si>
    <t>Max</t>
  </si>
  <si>
    <t>Min</t>
  </si>
  <si>
    <t>Median</t>
  </si>
  <si>
    <t xml:space="preserve"> Clean share</t>
  </si>
  <si>
    <t xml:space="preserve"> Grey share</t>
  </si>
  <si>
    <t xml:space="preserve"> Dirty share</t>
  </si>
  <si>
    <t xml:space="preserve"> Total</t>
  </si>
  <si>
    <t xml:space="preserve">  Feed-in tariffs</t>
  </si>
  <si>
    <t>Solar/wind/bio</t>
  </si>
  <si>
    <t>Coal</t>
  </si>
  <si>
    <t>Natural gas</t>
  </si>
  <si>
    <t>Electricity total</t>
  </si>
  <si>
    <t xml:space="preserve"> Trading scheme</t>
  </si>
  <si>
    <t>Services</t>
  </si>
  <si>
    <t>Fossil fuels</t>
  </si>
  <si>
    <t>Construction</t>
  </si>
  <si>
    <t>Transport</t>
  </si>
  <si>
    <t>High emission firms</t>
  </si>
  <si>
    <t>Overall EPS</t>
  </si>
  <si>
    <t>Market</t>
  </si>
  <si>
    <t>Nonmarket</t>
  </si>
  <si>
    <t>Low emission firms</t>
  </si>
  <si>
    <t>High emission industries</t>
  </si>
  <si>
    <t>Low emission industries</t>
  </si>
  <si>
    <t>Figure 3.4.  G-Cubed Model Simulations, Baseline</t>
  </si>
  <si>
    <t>2. Decomposition of the Change in Global CO2 Emissions</t>
  </si>
  <si>
    <t xml:space="preserve">   (Percent change)</t>
  </si>
  <si>
    <t>3. Baseline Real GDP Growth</t>
  </si>
  <si>
    <t>CHN</t>
  </si>
  <si>
    <t>EUW</t>
  </si>
  <si>
    <t>IND</t>
  </si>
  <si>
    <t>JPN</t>
  </si>
  <si>
    <t>OEC</t>
  </si>
  <si>
    <t>OPC</t>
  </si>
  <si>
    <t>ROW</t>
  </si>
  <si>
    <t>RUS</t>
  </si>
  <si>
    <t>USA</t>
  </si>
  <si>
    <t>Carbon intensity</t>
  </si>
  <si>
    <t>CO2 emissions</t>
  </si>
  <si>
    <t>Energy intensity</t>
  </si>
  <si>
    <t>Population</t>
  </si>
  <si>
    <t>Real GDP per capita</t>
  </si>
  <si>
    <t>2020–30</t>
  </si>
  <si>
    <t>2030–40</t>
  </si>
  <si>
    <t>2040–50</t>
  </si>
  <si>
    <t>WLD</t>
  </si>
  <si>
    <t>Figure 3.5.  Global Temperature and CO2 Emissions</t>
  </si>
  <si>
    <t>1. Temperature</t>
  </si>
  <si>
    <t>2. Annual Global Emissions of CO2</t>
  </si>
  <si>
    <t>BAU, medium climate sensitivity</t>
  </si>
  <si>
    <t>Carbon tax, medium climate sensitivity</t>
  </si>
  <si>
    <t>BAU</t>
  </si>
  <si>
    <t>Carbon tax</t>
  </si>
  <si>
    <t>Carbon tax and CCS</t>
  </si>
  <si>
    <t>Figure 3.6.  G-Cubed Model Simulations of Comprehensive Policy Package, Global Results</t>
  </si>
  <si>
    <t>(Deviation from baseline, unless noted otherwise)</t>
  </si>
  <si>
    <t>2. Global Real GDP</t>
  </si>
  <si>
    <t xml:space="preserve">    (Percent deviation)</t>
  </si>
  <si>
    <t>4. Ratio of the Global Fiscal Balance to Real GDP</t>
  </si>
  <si>
    <t xml:space="preserve">    (Percentage point deviation)</t>
  </si>
  <si>
    <t>(1) Baseline</t>
  </si>
  <si>
    <t>(2) 1 + Deviation of infrastructure</t>
  </si>
  <si>
    <t>(3) 2 + Deviation of green subsidy</t>
  </si>
  <si>
    <t>(4) 3 + Deviation of transfer</t>
  </si>
  <si>
    <t>(5) 4 + Deviation of carbon tax</t>
  </si>
  <si>
    <t>(6) 5 + Deviation of avoid damage</t>
  </si>
  <si>
    <t>Avoid damage</t>
  </si>
  <si>
    <t>Green subsidy</t>
  </si>
  <si>
    <t>Infrastructure</t>
  </si>
  <si>
    <t>Simulation total</t>
  </si>
  <si>
    <t>Transfer</t>
  </si>
  <si>
    <t xml:space="preserve">    (Contribution to deviation of total employment from baseline, percent)</t>
  </si>
  <si>
    <t xml:space="preserve">    (Contribution to deviation of total private investment from baseline, percent)</t>
  </si>
  <si>
    <t>Agriculture, forestry and other mining</t>
  </si>
  <si>
    <t>Gas</t>
  </si>
  <si>
    <t>Manufacturing</t>
  </si>
  <si>
    <t>Oil and petroleum</t>
  </si>
  <si>
    <t>Other low-carbon</t>
  </si>
  <si>
    <t>Renewables</t>
  </si>
  <si>
    <t>Transportation</t>
  </si>
  <si>
    <t>Net effect</t>
  </si>
  <si>
    <t>Solar PV</t>
  </si>
  <si>
    <t>Geothermal</t>
  </si>
  <si>
    <t>Biomass</t>
  </si>
  <si>
    <t>Wind</t>
  </si>
  <si>
    <t>Storage</t>
  </si>
  <si>
    <t>Nuclear</t>
  </si>
  <si>
    <t>1. Regional Real GDP</t>
  </si>
  <si>
    <t>4. Long-Term Output Gains from Climate Change Mitigation</t>
  </si>
  <si>
    <t xml:space="preserve">    (Percent deviation from 2100 real GDP)</t>
  </si>
  <si>
    <t>Region</t>
  </si>
  <si>
    <t>Cobenefit</t>
  </si>
  <si>
    <t>Total</t>
  </si>
  <si>
    <t>21–23</t>
  </si>
  <si>
    <t>36–38</t>
  </si>
  <si>
    <t>50–52</t>
  </si>
  <si>
    <t>OPC (right scale)</t>
  </si>
  <si>
    <t>RUS (right scale)</t>
  </si>
  <si>
    <t>Years</t>
  </si>
  <si>
    <t xml:space="preserve"> CHN</t>
  </si>
  <si>
    <t>Nordhaus 2010</t>
  </si>
  <si>
    <t>Burke-Hsiang-Miguel 2015</t>
  </si>
  <si>
    <t xml:space="preserve"> EUW</t>
  </si>
  <si>
    <t xml:space="preserve"> JPN</t>
  </si>
  <si>
    <t xml:space="preserve"> OEC</t>
  </si>
  <si>
    <t xml:space="preserve"> USA</t>
  </si>
  <si>
    <t>Cost Type</t>
  </si>
  <si>
    <t>Diff. in max</t>
  </si>
  <si>
    <t>Diff. in min</t>
  </si>
  <si>
    <t>Diff. in mean</t>
  </si>
  <si>
    <t>1. Global CO2 Emissions</t>
  </si>
  <si>
    <t>2. Global Output</t>
  </si>
  <si>
    <t xml:space="preserve">    (Percent deviation from baseline)</t>
  </si>
  <si>
    <t xml:space="preserve"> Year</t>
  </si>
  <si>
    <t>Advanced economies</t>
  </si>
  <si>
    <t>Aggregate</t>
  </si>
  <si>
    <t>Top 5 emitters</t>
  </si>
  <si>
    <t>1. Annual Gross Global Emissions</t>
  </si>
  <si>
    <t>2. Global Output Relative to Baseline</t>
  </si>
  <si>
    <t>High carbon tax and green fiscal stimulus</t>
  </si>
  <si>
    <t>Plus subsidies and endogenous technical change and lower carbon tax</t>
  </si>
  <si>
    <t xml:space="preserve">     (Gigaton CO2 equivalent)</t>
  </si>
  <si>
    <t>Electricity</t>
  </si>
  <si>
    <t>Other</t>
  </si>
  <si>
    <t>Carbon emissions</t>
  </si>
  <si>
    <t>GDP impact</t>
  </si>
  <si>
    <t>Commercial and public services</t>
  </si>
  <si>
    <t>Electricity and heat production</t>
  </si>
  <si>
    <t>Other energy industry own use</t>
  </si>
  <si>
    <t>Residential</t>
  </si>
  <si>
    <t>Manufacturing industries and construction</t>
  </si>
  <si>
    <t>1. Household Consumption</t>
  </si>
  <si>
    <t xml:space="preserve">    (Percent of household total consumption expenditure)</t>
  </si>
  <si>
    <t>2. Sectoral Employment</t>
  </si>
  <si>
    <t xml:space="preserve">    (Percent of total employment)</t>
  </si>
  <si>
    <t>Energy</t>
  </si>
  <si>
    <t>High-energy-intensive goods</t>
  </si>
  <si>
    <t>Low-energy-intensive goods</t>
  </si>
  <si>
    <t>Bottom quintile</t>
  </si>
  <si>
    <t xml:space="preserve">Top quintile </t>
  </si>
  <si>
    <t>China</t>
  </si>
  <si>
    <t>High-energy-intensive</t>
  </si>
  <si>
    <t>Low-energy-intensive</t>
  </si>
  <si>
    <t>Unskilled</t>
  </si>
  <si>
    <t>Skilled</t>
  </si>
  <si>
    <t>Low-energy government spending</t>
  </si>
  <si>
    <t>Universal transfers</t>
  </si>
  <si>
    <t>Targeted to bottom two quintiles</t>
  </si>
  <si>
    <t>United States</t>
  </si>
  <si>
    <t>Q1</t>
  </si>
  <si>
    <t>Clean energy</t>
  </si>
  <si>
    <t>Low-energy-intensive sector</t>
  </si>
  <si>
    <t>High-energy-intensive sector</t>
  </si>
  <si>
    <t>Dirty energy</t>
  </si>
  <si>
    <t xml:space="preserve">    (Contribution to percent deviation of total hours worked from baseline)</t>
  </si>
  <si>
    <t>Targeted transfers</t>
  </si>
  <si>
    <t>(Percent)</t>
  </si>
  <si>
    <t>1. By Educational Attainment</t>
  </si>
  <si>
    <t>2. By Occupation Type, across Education Levels</t>
  </si>
  <si>
    <t>10th percentile</t>
  </si>
  <si>
    <t>25th percentile</t>
  </si>
  <si>
    <t>75th percentile</t>
  </si>
  <si>
    <t>90th percentile</t>
  </si>
  <si>
    <t xml:space="preserve">Consumption </t>
  </si>
  <si>
    <t>Gini coefficient</t>
  </si>
  <si>
    <t>IND (right scale)</t>
  </si>
  <si>
    <t xml:space="preserve"> RUS (right scale)</t>
  </si>
  <si>
    <t xml:space="preserve"> ROW (right scale)</t>
  </si>
  <si>
    <t>1. Share in Electricity Generation</t>
  </si>
  <si>
    <t>European Union</t>
  </si>
  <si>
    <t>Natural Gas</t>
  </si>
  <si>
    <t>With policy package</t>
  </si>
  <si>
    <t>Carbon tax only</t>
  </si>
  <si>
    <t>United States (carbon tax only)</t>
  </si>
  <si>
    <t>United States (with policy package)</t>
  </si>
  <si>
    <t>European Union (carbon tax only)</t>
  </si>
  <si>
    <t>European Union (with policy package)</t>
  </si>
  <si>
    <t>China (carbon tax only)</t>
  </si>
  <si>
    <t>China (with policy package)</t>
  </si>
  <si>
    <t>2. Carbon Emissions from the Electricity Sector</t>
  </si>
  <si>
    <t>3. Real GDP</t>
  </si>
  <si>
    <t>Annex Figure 3.1.1.  Popularity and Effect of Individual Environmental Policies</t>
  </si>
  <si>
    <t>1. Share of Countries Using Selected Environmental Policies</t>
  </si>
  <si>
    <t xml:space="preserve">    (Share of total)</t>
  </si>
  <si>
    <t>Trading schemes</t>
  </si>
  <si>
    <t>Oil price</t>
  </si>
  <si>
    <t xml:space="preserve">    (Effect of one standard deviation tightening, share of total)</t>
  </si>
  <si>
    <t xml:space="preserve">Annex Figure 3.1.2.  Share of Clean Electricity Innovation </t>
  </si>
  <si>
    <t>(Share of total)</t>
  </si>
  <si>
    <t>Japan</t>
  </si>
  <si>
    <t>Germany</t>
  </si>
  <si>
    <t>Korea</t>
  </si>
  <si>
    <t>Annex Figure 3.3.1.  Impact of Market EPS on Employment Conditional on Output Gap</t>
  </si>
  <si>
    <t>(Effects on fitted values on y-axis, output gap percent of potential on x-axis)</t>
  </si>
  <si>
    <t>Effects on Fitted Values</t>
  </si>
  <si>
    <t>Annex Figure 3.3.2.  Job Reallocation Effects of Tightening EPS</t>
  </si>
  <si>
    <t>(Change in employees, thousands)</t>
  </si>
  <si>
    <t>Change in employees (thousands)</t>
  </si>
  <si>
    <t>% change due to 1-sd tightening in EPS</t>
  </si>
  <si>
    <t>Change in employment</t>
  </si>
  <si>
    <t>Other industries</t>
  </si>
  <si>
    <t>1. Change Due to Tightening Aggregate EPS</t>
  </si>
  <si>
    <t>2. Change Due to Tightening Market EPS</t>
  </si>
  <si>
    <t>Annex Figure 3.3.3.  Medium Term Effects of EPS on Jobs</t>
  </si>
  <si>
    <t>(Percent change; years on x-axis)</t>
  </si>
  <si>
    <t>Central estimate</t>
  </si>
  <si>
    <t>Upper CI</t>
  </si>
  <si>
    <t>Lower CI</t>
  </si>
  <si>
    <t>1. Impact of Aggregate EPS</t>
  </si>
  <si>
    <t>3. Impact of Nonmarket EPS</t>
  </si>
  <si>
    <t>2. Impact of Market EPS</t>
  </si>
  <si>
    <t>No data</t>
  </si>
  <si>
    <t>Annex Figure 3.4.1.  Production Structure in the G-Cubed Model</t>
  </si>
  <si>
    <t>Annex Figure 3.4.2.  Carbon Tax</t>
  </si>
  <si>
    <t>(US dollars per ton of CO2, deviation from baseline)</t>
  </si>
  <si>
    <t>Annex Figure 3.5.1.  Results of Model Calibration, 2010–19 Average</t>
  </si>
  <si>
    <t>1. Emissions</t>
  </si>
  <si>
    <t>Model</t>
  </si>
  <si>
    <t>Data</t>
  </si>
  <si>
    <t>Australia</t>
  </si>
  <si>
    <t>Europe</t>
  </si>
  <si>
    <t>India</t>
  </si>
  <si>
    <t>ROECD</t>
  </si>
  <si>
    <t>Russia</t>
  </si>
  <si>
    <t>OPEC</t>
  </si>
  <si>
    <t>2. Energy Price</t>
  </si>
  <si>
    <t>3. Energy Usage</t>
  </si>
  <si>
    <t>4. Gross Domestic Product</t>
  </si>
  <si>
    <t>Annex Figure 3.6.1.  Electricity Mix in 2018</t>
  </si>
  <si>
    <t>1. United States</t>
  </si>
  <si>
    <t>Wind and solar</t>
  </si>
  <si>
    <t>Hydro</t>
  </si>
  <si>
    <t>Biofuel</t>
  </si>
  <si>
    <t>Share</t>
  </si>
  <si>
    <t>2. European Union</t>
  </si>
  <si>
    <t>3. China</t>
  </si>
  <si>
    <t>Annex Figure 3.6.2.  Generation Duration Curve for Electricity from Wind</t>
  </si>
  <si>
    <t>(Percent of average production over a year; percent of generation duration on x-axis)</t>
  </si>
  <si>
    <t>Denmark (offshore)</t>
  </si>
  <si>
    <t>Denmark (onshore)</t>
  </si>
  <si>
    <t>(Percent deviation from baseline)</t>
  </si>
  <si>
    <t>1. Real GDP</t>
  </si>
  <si>
    <t>3. Investment</t>
  </si>
  <si>
    <t>4. Consumption</t>
  </si>
  <si>
    <t>5. Price of Electricity</t>
  </si>
  <si>
    <t>6. Tobin’s Q for Coal Powerplants</t>
  </si>
  <si>
    <t>Annex Figure 3.7.1.  The Distribution of Consumption and Employment</t>
  </si>
  <si>
    <t>(Percent of household total consumption expenditure)</t>
  </si>
  <si>
    <t>1. Household Consumption—United States</t>
  </si>
  <si>
    <t>2. Household Consumption—China</t>
  </si>
  <si>
    <t>Universal cash-transfers</t>
  </si>
  <si>
    <t>Targeted cash-transfers</t>
  </si>
  <si>
    <t>Feebates</t>
  </si>
  <si>
    <t>Q2</t>
  </si>
  <si>
    <t>Q3</t>
  </si>
  <si>
    <t>Q4</t>
  </si>
  <si>
    <t>Q5</t>
  </si>
  <si>
    <t>Universal Cash-Transfers</t>
  </si>
  <si>
    <t>Targeted Cash-Transfers</t>
  </si>
  <si>
    <t>Simulation Total</t>
  </si>
  <si>
    <t>21-30</t>
  </si>
  <si>
    <t>31-40</t>
  </si>
  <si>
    <t>41-50</t>
  </si>
  <si>
    <t>Decade</t>
  </si>
  <si>
    <t>3. Average Annual Real GDP and Employment Growth, by Decade</t>
  </si>
  <si>
    <t>Employment (baseline)</t>
  </si>
  <si>
    <t>Real GDP (baseline)</t>
  </si>
  <si>
    <t>Figure 3.8.  Job Multipliers</t>
  </si>
  <si>
    <t>Figure 3.9.  G-Cubed Model Simulations of Comprehensive Policy Package, Cross-Country Differences</t>
  </si>
  <si>
    <t>Figure 3.14.  Public Opinion in Support of Environmental Protection</t>
  </si>
  <si>
    <t>Figure 3.7.  Medium- to Long-Term Output Gains from Climate Change Mitigation</t>
  </si>
  <si>
    <t>Cost type</t>
  </si>
  <si>
    <t>Low climate sensitivity</t>
  </si>
  <si>
    <t>High climate sensitivity</t>
  </si>
  <si>
    <t>Figure 3.2.  Environmental Policies and Share of Clean Innovation and Electricity Generation</t>
  </si>
  <si>
    <t>Figure 3.3.  Effect of Policy Tightening on Electricity Innovation, Electricity Generation and Employment, by Type of Technology</t>
  </si>
  <si>
    <t>1. Business-as-Usual Baseline CO2 Emissions</t>
  </si>
  <si>
    <t xml:space="preserve">    (Gigatons of CO2)</t>
  </si>
  <si>
    <t>5. Global Employment, by Sector</t>
  </si>
  <si>
    <t>6. Global Private Investment, by Sector</t>
  </si>
  <si>
    <t>(Percent of baseline GDP)</t>
  </si>
  <si>
    <t>(Job-years per gigawatt hour; levelized over lifetime of utility)</t>
  </si>
  <si>
    <t>2. Regional Co-benefits</t>
  </si>
  <si>
    <t xml:space="preserve">    (Percent of GDP deviation from baseline)</t>
  </si>
  <si>
    <t>3. Real GDP and Co-benefits, Three-Year Average</t>
  </si>
  <si>
    <t>Figure 3.11.  Role of Green Technological Progress</t>
  </si>
  <si>
    <t>Figure 3.12.  Potential for Emission Reductions in the Electricity Sector</t>
  </si>
  <si>
    <t>1. Greenhouse Gas Emissions, by Sector</t>
  </si>
  <si>
    <t>2. Carbon Tax in the United States: Sectoral Contributions to Emission Reductions and GDP Impact in 2030</t>
  </si>
  <si>
    <t>Agriculture/forestry/fishing</t>
  </si>
  <si>
    <t>Figure 3.13.  Distribution of Consumption, Employment, and Impact of Carbon Taxes</t>
  </si>
  <si>
    <t>Figure 3.15.  Distributional Impact of Feebates</t>
  </si>
  <si>
    <t>(Consumption, percent deviation from baseline, and Gini index change)</t>
  </si>
  <si>
    <t xml:space="preserve">    (Gigatons CO2/year)</t>
  </si>
  <si>
    <t xml:space="preserve">    (2015 per ton oil equivalent)</t>
  </si>
  <si>
    <t xml:space="preserve">    (Billion tons oil equivalent per year)</t>
  </si>
  <si>
    <t xml:space="preserve">    (Billion 2015 US dollars)</t>
  </si>
  <si>
    <t>(Percent of total electricity production)</t>
  </si>
  <si>
    <t>United States, North West</t>
  </si>
  <si>
    <t>Germany, Baden Wurtemberg</t>
  </si>
  <si>
    <t>Annex Figure 3.6.3.  Decarbonization of the Electricity Sector: Adjustment of Electricity Mixes</t>
  </si>
  <si>
    <t>Annex Figure 3.6.4.  Decarbonization of the Electricity Sector: Macroeconomic Impact</t>
  </si>
  <si>
    <t>Annex Figure 3.7.2.  Distributional Impact of Carbon Taxes</t>
  </si>
  <si>
    <t>Low-Energy-Intesnive Goods</t>
  </si>
  <si>
    <t>2. Tightening of Selected Environmental Policies and Climate Change Mitigating Innovation</t>
  </si>
  <si>
    <t>High-carbon occupation</t>
  </si>
  <si>
    <t>Low-carbon occupation</t>
  </si>
  <si>
    <t>Energy Efficiency</t>
  </si>
  <si>
    <t>Hydro (Small)</t>
  </si>
  <si>
    <t>Solar Thermal</t>
  </si>
  <si>
    <t>Municipal Waste</t>
  </si>
  <si>
    <t>Large hydro</t>
  </si>
  <si>
    <t>BAU, high climate sensitivity</t>
  </si>
  <si>
    <t>BAU, low climate sensitivity</t>
  </si>
  <si>
    <t>Carbon tax, high climate sensitivity</t>
  </si>
  <si>
    <t>Carbon tax, low climate sensitivity</t>
  </si>
  <si>
    <t>International Monetary Fund</t>
  </si>
  <si>
    <t>World Economic Outlook</t>
  </si>
  <si>
    <t xml:space="preserve">Please submit any questions using </t>
  </si>
  <si>
    <t>WEO Data Question Form</t>
  </si>
  <si>
    <t>Table of Contents</t>
  </si>
  <si>
    <t>Figures</t>
  </si>
  <si>
    <t>Chapter 3. Mitigating Climate Change—Growth and Distribution-Friendly Strategies</t>
  </si>
  <si>
    <t>October 2020</t>
  </si>
  <si>
    <t xml:space="preserve">This datafile includes charts and underlying data from the Chapter 3 of the 
October 2020 World Economic Outlook. When using the data, please refer to the </t>
  </si>
  <si>
    <t>IMF, World Economic Outlook, October 2020.</t>
  </si>
  <si>
    <r>
      <rPr>
        <u/>
        <sz val="11"/>
        <rFont val="Calibri"/>
        <family val="2"/>
        <scheme val="minor"/>
      </rPr>
      <t>Disclaimer</t>
    </r>
    <r>
      <rPr>
        <sz val="11"/>
        <rFont val="Calibri"/>
        <family val="2"/>
        <scheme val="minor"/>
      </rPr>
      <t>: Should there be any discrepancies with the print version, 
the latter represents the official version.</t>
    </r>
  </si>
  <si>
    <t>Box Figure 3.2.1.  Decarbonization of the Electricity Sector</t>
  </si>
  <si>
    <t>Figure 3.10. G-Cubed Model Simulations, Partial Participation in Mitigation</t>
  </si>
  <si>
    <t>3. Consumption of Bottom Two Quintiles under Different Recycling Options for Carbon Tax Revenues</t>
  </si>
  <si>
    <t>4. Selected Hours Worked under Different Recycling Options for Carbon Tax Revenues</t>
  </si>
  <si>
    <t xml:space="preserve">1. Effect on Shares of Technology in Electricity Innovation and Total Innovation                                                             </t>
  </si>
  <si>
    <t>2. Effect on Shares of Primary Energy Source in Electricity Generation and Total Electricity Generation</t>
  </si>
  <si>
    <t xml:space="preserve">    (Percentage points; megawatt hour per capita for electricity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164" formatCode="_-[$€-2]* #,##0.00_-;\-[$€-2]* #,##0.00_-;_-[$€-2]* &quot;-&quot;??_-"/>
    <numFmt numFmtId="165" formatCode="0.0%"/>
    <numFmt numFmtId="166" formatCode="0.000"/>
    <numFmt numFmtId="167" formatCode="0.0"/>
    <numFmt numFmtId="168" formatCode="[$-409]mmmm\ d\,\ yyyy;@"/>
  </numFmts>
  <fonts count="4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b/>
      <sz val="11"/>
      <color rgb="FF000000"/>
      <name val="Calibri"/>
      <family val="2"/>
    </font>
    <font>
      <sz val="8"/>
      <color rgb="FF000000"/>
      <name val="HelveticaNeueLT Com 57 Cn"/>
      <family val="2"/>
    </font>
    <font>
      <sz val="11"/>
      <color rgb="FF000000"/>
      <name val="Calibri"/>
      <family val="2"/>
    </font>
    <font>
      <i/>
      <sz val="11"/>
      <color rgb="FF0070C0"/>
      <name val="Calibri"/>
      <family val="2"/>
      <scheme val="minor"/>
    </font>
    <font>
      <sz val="10"/>
      <color rgb="FF000000"/>
      <name val="Arial"/>
      <family val="2"/>
    </font>
    <font>
      <b/>
      <sz val="11"/>
      <name val="Calibri"/>
      <family val="2"/>
      <scheme val="minor"/>
    </font>
    <font>
      <u/>
      <sz val="10"/>
      <color theme="10"/>
      <name val="Arial"/>
      <family val="2"/>
    </font>
    <font>
      <sz val="11"/>
      <name val="Times New Roman"/>
      <family val="1"/>
    </font>
    <font>
      <sz val="12"/>
      <color rgb="FF2C2825"/>
      <name val="Arial"/>
      <family val="2"/>
    </font>
    <font>
      <u/>
      <sz val="11"/>
      <name val="Calibri"/>
      <family val="2"/>
      <scheme val="minor"/>
    </font>
    <font>
      <u/>
      <sz val="11"/>
      <color theme="10"/>
      <name val="Calibri"/>
      <family val="2"/>
      <scheme val="minor"/>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0070C0"/>
        <bgColor indexed="64"/>
      </patternFill>
    </fill>
    <fill>
      <patternFill patternType="solid">
        <fgColor rgb="FFFFFFFF"/>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11">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2">
    <xf numFmtId="0" fontId="0" fillId="0" borderId="0"/>
    <xf numFmtId="0" fontId="11"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6" fillId="0" borderId="0"/>
    <xf numFmtId="39" fontId="13" fillId="0" borderId="0"/>
    <xf numFmtId="164" fontId="17" fillId="0" borderId="2">
      <alignment horizontal="centerContinuous"/>
    </xf>
    <xf numFmtId="165" fontId="18" fillId="0" borderId="2"/>
    <xf numFmtId="0" fontId="19" fillId="2" borderId="1" applyNumberFormat="0" applyAlignment="0" applyProtection="0"/>
    <xf numFmtId="0" fontId="9" fillId="0" borderId="0"/>
    <xf numFmtId="0" fontId="11" fillId="0" borderId="0"/>
    <xf numFmtId="0" fontId="8" fillId="0" borderId="0"/>
    <xf numFmtId="0" fontId="7" fillId="0" borderId="0"/>
    <xf numFmtId="0" fontId="21" fillId="0" borderId="0"/>
    <xf numFmtId="0" fontId="21" fillId="0" borderId="0"/>
    <xf numFmtId="0" fontId="10" fillId="0" borderId="0"/>
    <xf numFmtId="0" fontId="6" fillId="0" borderId="0"/>
    <xf numFmtId="0" fontId="5" fillId="0" borderId="0"/>
    <xf numFmtId="0" fontId="4" fillId="0" borderId="0"/>
    <xf numFmtId="0" fontId="22" fillId="0" borderId="0"/>
    <xf numFmtId="0" fontId="11" fillId="0" borderId="0"/>
    <xf numFmtId="0" fontId="20" fillId="0" borderId="0"/>
    <xf numFmtId="0" fontId="11" fillId="0" borderId="0"/>
    <xf numFmtId="9" fontId="4" fillId="0" borderId="0" applyFont="0" applyFill="0" applyBorder="0" applyAlignment="0" applyProtection="0"/>
    <xf numFmtId="0" fontId="3" fillId="0" borderId="0"/>
    <xf numFmtId="0" fontId="29" fillId="0" borderId="0"/>
    <xf numFmtId="0" fontId="38" fillId="0" borderId="0" applyNumberFormat="0" applyFill="0" applyBorder="0" applyAlignment="0" applyProtection="0"/>
  </cellStyleXfs>
  <cellXfs count="204">
    <xf numFmtId="0" fontId="0" fillId="0" borderId="0" xfId="0"/>
    <xf numFmtId="0" fontId="25" fillId="0" borderId="0" xfId="0" applyFont="1"/>
    <xf numFmtId="0" fontId="26" fillId="0" borderId="0" xfId="0" applyFont="1"/>
    <xf numFmtId="0" fontId="24" fillId="0" borderId="0" xfId="0" applyFont="1"/>
    <xf numFmtId="0" fontId="27" fillId="0" borderId="0" xfId="0" applyFont="1"/>
    <xf numFmtId="0" fontId="23" fillId="0" borderId="0" xfId="0" applyFont="1"/>
    <xf numFmtId="0" fontId="28" fillId="0" borderId="0" xfId="0" applyFont="1" applyAlignment="1">
      <alignment horizontal="left" vertical="top"/>
    </xf>
    <xf numFmtId="166" fontId="28" fillId="5" borderId="0" xfId="0" applyNumberFormat="1" applyFont="1" applyFill="1" applyAlignment="1">
      <alignment horizontal="right"/>
    </xf>
    <xf numFmtId="0" fontId="2" fillId="0" borderId="0" xfId="0" applyFont="1"/>
    <xf numFmtId="0" fontId="30" fillId="0" borderId="0" xfId="0" applyFont="1" applyAlignment="1">
      <alignment horizontal="left" vertical="center"/>
    </xf>
    <xf numFmtId="0" fontId="28" fillId="0" borderId="0" xfId="0" applyFont="1" applyAlignment="1">
      <alignment horizontal="left" vertical="center"/>
    </xf>
    <xf numFmtId="0" fontId="23" fillId="5" borderId="0" xfId="0" applyFont="1" applyFill="1" applyAlignment="1">
      <alignment horizontal="left" vertical="center"/>
    </xf>
    <xf numFmtId="0" fontId="31" fillId="5" borderId="0" xfId="0" applyFont="1" applyFill="1" applyAlignment="1">
      <alignment horizontal="left" vertical="center"/>
    </xf>
    <xf numFmtId="0" fontId="28" fillId="5" borderId="0" xfId="0" applyFont="1" applyFill="1" applyAlignment="1">
      <alignment horizontal="left"/>
    </xf>
    <xf numFmtId="166" fontId="23" fillId="5" borderId="0" xfId="0" applyNumberFormat="1" applyFont="1" applyFill="1" applyAlignment="1">
      <alignment horizontal="right"/>
    </xf>
    <xf numFmtId="0" fontId="2" fillId="3" borderId="0" xfId="0" applyFont="1" applyFill="1"/>
    <xf numFmtId="0" fontId="2" fillId="4" borderId="0" xfId="0" applyFont="1" applyFill="1"/>
    <xf numFmtId="0" fontId="32" fillId="5" borderId="0" xfId="0" applyFont="1" applyFill="1" applyAlignment="1">
      <alignment horizontal="left" vertical="center"/>
    </xf>
    <xf numFmtId="0" fontId="33" fillId="0" borderId="0" xfId="0" applyFont="1" applyAlignment="1">
      <alignment horizontal="left" vertical="top"/>
    </xf>
    <xf numFmtId="0" fontId="34" fillId="5" borderId="0" xfId="0" applyFont="1" applyFill="1" applyAlignment="1">
      <alignment horizontal="left" vertical="center"/>
    </xf>
    <xf numFmtId="0" fontId="34" fillId="5" borderId="0" xfId="0" applyFont="1" applyFill="1" applyAlignment="1">
      <alignment horizontal="left"/>
    </xf>
    <xf numFmtId="0" fontId="34" fillId="5" borderId="0" xfId="0" applyFont="1" applyFill="1" applyAlignment="1">
      <alignment horizontal="center" vertical="center"/>
    </xf>
    <xf numFmtId="0" fontId="34" fillId="5" borderId="0" xfId="0" applyFont="1" applyFill="1" applyAlignment="1">
      <alignment horizontal="right"/>
    </xf>
    <xf numFmtId="0" fontId="1" fillId="0" borderId="0" xfId="0" applyFont="1"/>
    <xf numFmtId="0" fontId="1" fillId="0" borderId="0" xfId="0" applyFont="1" applyAlignment="1">
      <alignment horizontal="left"/>
    </xf>
    <xf numFmtId="0" fontId="2" fillId="0" borderId="0" xfId="0" applyFont="1" applyAlignment="1">
      <alignment horizontal="left"/>
    </xf>
    <xf numFmtId="0" fontId="1" fillId="0" borderId="0" xfId="0" applyFont="1" applyAlignment="1"/>
    <xf numFmtId="0" fontId="24" fillId="0" borderId="0" xfId="0" applyFont="1" applyAlignment="1">
      <alignment horizontal="left"/>
    </xf>
    <xf numFmtId="0" fontId="2" fillId="0" borderId="0" xfId="0" applyFont="1" applyAlignment="1">
      <alignment wrapText="1"/>
    </xf>
    <xf numFmtId="0" fontId="24" fillId="0" borderId="0" xfId="0" applyFont="1" applyAlignment="1">
      <alignment wrapText="1"/>
    </xf>
    <xf numFmtId="0" fontId="2" fillId="0" borderId="0" xfId="0" applyFont="1" applyAlignment="1">
      <alignment horizontal="left" wrapText="1"/>
    </xf>
    <xf numFmtId="0" fontId="34" fillId="5" borderId="0" xfId="0" applyFont="1" applyFill="1" applyAlignment="1">
      <alignment horizontal="left" wrapText="1"/>
    </xf>
    <xf numFmtId="0" fontId="34" fillId="5" borderId="0" xfId="0" applyFont="1" applyFill="1" applyAlignment="1">
      <alignment horizontal="right" wrapText="1"/>
    </xf>
    <xf numFmtId="0" fontId="35" fillId="0" borderId="0" xfId="0" applyFont="1"/>
    <xf numFmtId="0" fontId="27" fillId="0" borderId="0" xfId="0" applyFont="1" applyAlignment="1">
      <alignment wrapText="1"/>
    </xf>
    <xf numFmtId="0" fontId="34" fillId="5" borderId="0" xfId="0" applyFont="1" applyFill="1" applyAlignment="1">
      <alignment horizontal="center" vertical="center" wrapText="1"/>
    </xf>
    <xf numFmtId="0" fontId="1" fillId="0" borderId="0" xfId="0" applyFont="1" applyAlignment="1">
      <alignment horizontal="left" wrapText="1"/>
    </xf>
    <xf numFmtId="0" fontId="1" fillId="0" borderId="0" xfId="0" applyFont="1" applyAlignment="1">
      <alignment horizontal="left" vertical="center"/>
    </xf>
    <xf numFmtId="0" fontId="2" fillId="0" borderId="0" xfId="0" applyFont="1" applyAlignment="1">
      <alignment horizontal="left" vertical="center"/>
    </xf>
    <xf numFmtId="0" fontId="1" fillId="0" borderId="0" xfId="0" applyFont="1" applyAlignment="1">
      <alignment vertical="center"/>
    </xf>
    <xf numFmtId="0" fontId="34" fillId="5" borderId="0" xfId="0" applyFont="1" applyFill="1" applyAlignment="1">
      <alignment horizontal="right" vertical="center"/>
    </xf>
    <xf numFmtId="0" fontId="2" fillId="0" borderId="0" xfId="0" applyFont="1" applyAlignment="1">
      <alignment horizontal="left" vertical="center" wrapText="1"/>
    </xf>
    <xf numFmtId="0" fontId="2" fillId="0" borderId="0" xfId="0" applyFont="1" applyFill="1"/>
    <xf numFmtId="0" fontId="24" fillId="0" borderId="0" xfId="0" applyFont="1" applyFill="1"/>
    <xf numFmtId="0" fontId="27" fillId="0" borderId="0" xfId="0" applyFont="1" applyFill="1"/>
    <xf numFmtId="0" fontId="28" fillId="0" borderId="0" xfId="0" applyFont="1" applyFill="1" applyAlignment="1">
      <alignment horizontal="right" vertical="top"/>
    </xf>
    <xf numFmtId="0" fontId="28" fillId="0" borderId="0" xfId="0" applyFont="1" applyFill="1" applyAlignment="1">
      <alignment horizontal="left" vertical="top"/>
    </xf>
    <xf numFmtId="0" fontId="34" fillId="0" borderId="0" xfId="0" applyFont="1" applyFill="1" applyAlignment="1">
      <alignment horizontal="right"/>
    </xf>
    <xf numFmtId="0" fontId="2" fillId="0" borderId="0" xfId="0" applyFont="1" applyFill="1" applyAlignment="1">
      <alignment horizontal="left"/>
    </xf>
    <xf numFmtId="0" fontId="2" fillId="0" borderId="0" xfId="0" applyFont="1" applyFill="1" applyAlignment="1">
      <alignment horizontal="left" vertical="center"/>
    </xf>
    <xf numFmtId="0" fontId="1" fillId="0" borderId="0" xfId="0" applyFont="1" applyFill="1"/>
    <xf numFmtId="0" fontId="34" fillId="0" borderId="0" xfId="0" applyFont="1" applyFill="1" applyAlignment="1">
      <alignment horizontal="center" vertical="center"/>
    </xf>
    <xf numFmtId="0" fontId="33" fillId="0" borderId="0" xfId="0" applyFont="1" applyFill="1" applyAlignment="1">
      <alignment horizontal="left" vertical="top"/>
    </xf>
    <xf numFmtId="0" fontId="31" fillId="0" borderId="0" xfId="0" applyFont="1" applyFill="1" applyAlignment="1">
      <alignment horizontal="left" vertical="center"/>
    </xf>
    <xf numFmtId="0" fontId="1" fillId="0" borderId="0" xfId="0" applyFont="1" applyFill="1" applyAlignment="1">
      <alignment horizontal="left" wrapText="1"/>
    </xf>
    <xf numFmtId="0" fontId="1" fillId="0" borderId="0" xfId="0" applyFont="1" applyFill="1" applyAlignment="1">
      <alignment horizontal="left"/>
    </xf>
    <xf numFmtId="0" fontId="24" fillId="0" borderId="0" xfId="0" applyFont="1" applyFill="1" applyAlignment="1">
      <alignment horizontal="left"/>
    </xf>
    <xf numFmtId="0" fontId="24" fillId="0" borderId="0" xfId="0" applyFont="1" applyFill="1" applyAlignment="1">
      <alignment horizontal="left" wrapText="1"/>
    </xf>
    <xf numFmtId="0" fontId="27" fillId="0" borderId="0" xfId="0" applyFont="1" applyFill="1" applyAlignment="1">
      <alignment horizontal="left"/>
    </xf>
    <xf numFmtId="0" fontId="27" fillId="0" borderId="0" xfId="0" applyFont="1" applyFill="1" applyAlignment="1">
      <alignment horizontal="left" wrapText="1"/>
    </xf>
    <xf numFmtId="0" fontId="34" fillId="0" borderId="0" xfId="0" applyFont="1" applyFill="1" applyAlignment="1">
      <alignment horizontal="left"/>
    </xf>
    <xf numFmtId="11" fontId="34" fillId="0" borderId="0" xfId="0" applyNumberFormat="1" applyFont="1" applyFill="1" applyAlignment="1">
      <alignment horizontal="left" vertical="center"/>
    </xf>
    <xf numFmtId="0" fontId="34" fillId="0" borderId="0" xfId="0" applyFont="1" applyFill="1" applyAlignment="1">
      <alignment horizontal="left" vertical="center"/>
    </xf>
    <xf numFmtId="0" fontId="28" fillId="0" borderId="0" xfId="0" applyFont="1" applyFill="1" applyAlignment="1">
      <alignment horizontal="left" vertical="center" wrapText="1"/>
    </xf>
    <xf numFmtId="0" fontId="28" fillId="0" borderId="0" xfId="0" applyFont="1" applyFill="1" applyAlignment="1">
      <alignment horizontal="left"/>
    </xf>
    <xf numFmtId="0" fontId="28" fillId="0" borderId="0" xfId="0" applyFont="1" applyFill="1" applyAlignment="1">
      <alignment horizontal="left" vertical="center"/>
    </xf>
    <xf numFmtId="0" fontId="28" fillId="0" borderId="0" xfId="0" applyFont="1" applyFill="1" applyAlignment="1">
      <alignment horizontal="left" wrapText="1"/>
    </xf>
    <xf numFmtId="0" fontId="1" fillId="0" borderId="0" xfId="0" applyFont="1" applyAlignment="1">
      <alignment horizontal="left" vertical="top"/>
    </xf>
    <xf numFmtId="0" fontId="34" fillId="5" borderId="0" xfId="0" applyFont="1" applyFill="1" applyAlignment="1">
      <alignment horizontal="left" vertical="top"/>
    </xf>
    <xf numFmtId="0" fontId="1" fillId="0" borderId="0" xfId="0" applyFont="1" applyAlignment="1">
      <alignment vertical="top"/>
    </xf>
    <xf numFmtId="0" fontId="34" fillId="5" borderId="0" xfId="0" applyFont="1" applyFill="1" applyAlignment="1">
      <alignment vertical="top"/>
    </xf>
    <xf numFmtId="0" fontId="1" fillId="0" borderId="0" xfId="0" applyFont="1" applyAlignment="1">
      <alignment horizontal="left" vertical="top" wrapText="1"/>
    </xf>
    <xf numFmtId="0" fontId="2" fillId="0" borderId="0" xfId="0" applyFont="1" applyAlignment="1">
      <alignment vertical="top"/>
    </xf>
    <xf numFmtId="0" fontId="27" fillId="0" borderId="0" xfId="0" applyFont="1" applyAlignment="1">
      <alignment vertical="top"/>
    </xf>
    <xf numFmtId="0" fontId="24" fillId="0" borderId="0" xfId="0" applyFont="1" applyAlignment="1">
      <alignment vertical="top"/>
    </xf>
    <xf numFmtId="0" fontId="28" fillId="0" borderId="0" xfId="0" applyFont="1" applyAlignment="1">
      <alignment vertical="top"/>
    </xf>
    <xf numFmtId="0" fontId="36" fillId="5" borderId="0" xfId="0" applyFont="1" applyFill="1" applyAlignment="1">
      <alignment horizontal="left"/>
    </xf>
    <xf numFmtId="0" fontId="36" fillId="5" borderId="0" xfId="0" applyFont="1" applyFill="1" applyAlignment="1">
      <alignment horizontal="right"/>
    </xf>
    <xf numFmtId="0" fontId="37" fillId="0" borderId="0" xfId="0" applyFont="1"/>
    <xf numFmtId="2" fontId="1" fillId="0" borderId="0" xfId="0" applyNumberFormat="1" applyFont="1" applyAlignment="1">
      <alignment vertical="top"/>
    </xf>
    <xf numFmtId="0" fontId="28" fillId="5" borderId="0" xfId="0" applyFont="1" applyFill="1" applyAlignment="1">
      <alignment vertical="center"/>
    </xf>
    <xf numFmtId="0" fontId="28" fillId="5" borderId="0" xfId="0" applyFont="1" applyFill="1" applyAlignment="1">
      <alignment horizontal="center" vertical="center"/>
    </xf>
    <xf numFmtId="0" fontId="1" fillId="3" borderId="0" xfId="0" applyFont="1" applyFill="1"/>
    <xf numFmtId="0" fontId="1" fillId="4" borderId="0" xfId="0" applyFont="1" applyFill="1"/>
    <xf numFmtId="0" fontId="1" fillId="0" borderId="0" xfId="0" applyFont="1" applyAlignment="1">
      <alignment horizontal="right" vertical="top"/>
    </xf>
    <xf numFmtId="2" fontId="1" fillId="0" borderId="0" xfId="0" applyNumberFormat="1" applyFont="1" applyAlignment="1">
      <alignment horizontal="right" vertical="top"/>
    </xf>
    <xf numFmtId="2" fontId="34" fillId="5" borderId="0" xfId="0" applyNumberFormat="1" applyFont="1" applyFill="1" applyAlignment="1">
      <alignment horizontal="right" vertical="top"/>
    </xf>
    <xf numFmtId="2" fontId="1" fillId="0" borderId="0" xfId="0" applyNumberFormat="1" applyFont="1" applyAlignment="1">
      <alignment horizontal="right"/>
    </xf>
    <xf numFmtId="2" fontId="28" fillId="0" borderId="0" xfId="0" applyNumberFormat="1" applyFont="1" applyAlignment="1">
      <alignment horizontal="right" vertical="top"/>
    </xf>
    <xf numFmtId="2" fontId="34" fillId="5" borderId="0" xfId="0" applyNumberFormat="1" applyFont="1" applyFill="1" applyAlignment="1">
      <alignment horizontal="right" vertical="center"/>
    </xf>
    <xf numFmtId="2" fontId="34" fillId="5" borderId="0" xfId="0" applyNumberFormat="1" applyFont="1" applyFill="1" applyAlignment="1">
      <alignment horizontal="right"/>
    </xf>
    <xf numFmtId="0" fontId="28" fillId="0" borderId="0" xfId="0" applyFont="1" applyAlignment="1">
      <alignment horizontal="right" vertical="top"/>
    </xf>
    <xf numFmtId="166" fontId="1" fillId="0" borderId="0" xfId="0" applyNumberFormat="1" applyFont="1"/>
    <xf numFmtId="0" fontId="1" fillId="0" borderId="0" xfId="0" applyFont="1" applyAlignment="1">
      <alignment horizontal="right" vertical="center"/>
    </xf>
    <xf numFmtId="167" fontId="1" fillId="0" borderId="0" xfId="0" applyNumberFormat="1" applyFont="1" applyAlignment="1">
      <alignment horizontal="right" vertical="center"/>
    </xf>
    <xf numFmtId="166" fontId="2" fillId="0" borderId="0" xfId="0" applyNumberFormat="1" applyFont="1" applyAlignment="1">
      <alignment vertical="top"/>
    </xf>
    <xf numFmtId="2" fontId="34" fillId="5" borderId="0" xfId="0" applyNumberFormat="1" applyFont="1" applyFill="1" applyAlignment="1">
      <alignment horizontal="center" vertical="center"/>
    </xf>
    <xf numFmtId="166" fontId="1" fillId="0" borderId="0" xfId="0" applyNumberFormat="1" applyFont="1" applyAlignment="1">
      <alignment horizontal="right" vertical="top"/>
    </xf>
    <xf numFmtId="166" fontId="2" fillId="0" borderId="0" xfId="0" applyNumberFormat="1" applyFont="1" applyAlignment="1">
      <alignment horizontal="right" vertical="top"/>
    </xf>
    <xf numFmtId="166" fontId="34" fillId="5" borderId="0" xfId="0" applyNumberFormat="1" applyFont="1" applyFill="1" applyAlignment="1">
      <alignment horizontal="right" vertical="top"/>
    </xf>
    <xf numFmtId="166" fontId="28" fillId="0" borderId="0" xfId="0" applyNumberFormat="1" applyFont="1" applyAlignment="1">
      <alignment horizontal="right" vertical="top"/>
    </xf>
    <xf numFmtId="166" fontId="34" fillId="5" borderId="0" xfId="0" applyNumberFormat="1" applyFont="1" applyFill="1" applyAlignment="1">
      <alignment horizontal="right" vertical="center"/>
    </xf>
    <xf numFmtId="166" fontId="34" fillId="5" borderId="0" xfId="0" applyNumberFormat="1" applyFont="1" applyFill="1" applyAlignment="1">
      <alignment horizontal="right"/>
    </xf>
    <xf numFmtId="2" fontId="1" fillId="0" borderId="0" xfId="0" applyNumberFormat="1" applyFont="1" applyAlignment="1">
      <alignment horizontal="left" vertical="center"/>
    </xf>
    <xf numFmtId="2" fontId="34" fillId="5" borderId="0" xfId="0" applyNumberFormat="1" applyFont="1" applyFill="1" applyAlignment="1">
      <alignment horizontal="left" vertical="center"/>
    </xf>
    <xf numFmtId="2" fontId="2" fillId="0" borderId="0" xfId="0" applyNumberFormat="1" applyFont="1" applyAlignment="1">
      <alignment horizontal="left"/>
    </xf>
    <xf numFmtId="2" fontId="2" fillId="0" borderId="0" xfId="0" applyNumberFormat="1" applyFont="1" applyFill="1" applyAlignment="1">
      <alignment horizontal="left"/>
    </xf>
    <xf numFmtId="2" fontId="1" fillId="0" borderId="0" xfId="0" applyNumberFormat="1" applyFont="1" applyAlignment="1">
      <alignment horizontal="left"/>
    </xf>
    <xf numFmtId="2" fontId="1" fillId="0" borderId="0" xfId="0" applyNumberFormat="1" applyFont="1" applyAlignment="1">
      <alignment horizontal="left" wrapText="1"/>
    </xf>
    <xf numFmtId="2" fontId="2" fillId="0" borderId="0" xfId="0" applyNumberFormat="1" applyFont="1" applyAlignment="1">
      <alignment horizontal="left" wrapText="1"/>
    </xf>
    <xf numFmtId="2" fontId="34" fillId="5" borderId="0" xfId="0" applyNumberFormat="1" applyFont="1" applyFill="1" applyAlignment="1">
      <alignment horizontal="left" vertical="center" wrapText="1"/>
    </xf>
    <xf numFmtId="2" fontId="34" fillId="5" borderId="0" xfId="0" applyNumberFormat="1" applyFont="1" applyFill="1" applyAlignment="1">
      <alignment horizontal="left"/>
    </xf>
    <xf numFmtId="2" fontId="1" fillId="0" borderId="0" xfId="0" applyNumberFormat="1" applyFont="1"/>
    <xf numFmtId="2" fontId="34" fillId="5" borderId="0" xfId="0" applyNumberFormat="1" applyFont="1" applyFill="1" applyAlignment="1">
      <alignment horizontal="left" wrapText="1"/>
    </xf>
    <xf numFmtId="2" fontId="2" fillId="0" borderId="0" xfId="0" applyNumberFormat="1" applyFont="1"/>
    <xf numFmtId="2" fontId="2" fillId="0" borderId="0" xfId="0" applyNumberFormat="1" applyFont="1" applyAlignment="1">
      <alignment wrapText="1"/>
    </xf>
    <xf numFmtId="2" fontId="28" fillId="0" borderId="0" xfId="0" applyNumberFormat="1" applyFont="1" applyAlignment="1">
      <alignment horizontal="left" vertical="top"/>
    </xf>
    <xf numFmtId="0" fontId="1" fillId="0" borderId="0" xfId="0" applyFont="1" applyBorder="1" applyAlignment="1">
      <alignment vertical="center" wrapText="1"/>
    </xf>
    <xf numFmtId="0" fontId="1" fillId="0" borderId="0" xfId="0" applyFont="1" applyBorder="1" applyAlignment="1">
      <alignment vertical="center"/>
    </xf>
    <xf numFmtId="0" fontId="39" fillId="6" borderId="0" xfId="1" applyFont="1" applyFill="1"/>
    <xf numFmtId="0" fontId="39" fillId="8" borderId="0" xfId="1" applyFont="1" applyFill="1"/>
    <xf numFmtId="0" fontId="40" fillId="8" borderId="0" xfId="0" applyFont="1" applyFill="1"/>
    <xf numFmtId="0" fontId="1" fillId="7" borderId="0" xfId="2" applyFont="1" applyFill="1" applyBorder="1" applyAlignment="1" applyProtection="1"/>
    <xf numFmtId="0" fontId="1" fillId="7" borderId="0" xfId="2" applyFont="1" applyFill="1" applyBorder="1" applyAlignment="1" applyProtection="1">
      <alignment horizontal="right"/>
    </xf>
    <xf numFmtId="0" fontId="0" fillId="9" borderId="0" xfId="0" applyFill="1"/>
    <xf numFmtId="0" fontId="23" fillId="7" borderId="4" xfId="1" applyFont="1" applyFill="1" applyBorder="1" applyAlignment="1">
      <alignment vertical="top"/>
    </xf>
    <xf numFmtId="0" fontId="23" fillId="7" borderId="5" xfId="1" applyFont="1" applyFill="1" applyBorder="1" applyAlignment="1">
      <alignment vertical="top"/>
    </xf>
    <xf numFmtId="0" fontId="23" fillId="7" borderId="6" xfId="1" applyFont="1" applyFill="1" applyBorder="1" applyAlignment="1">
      <alignment vertical="top"/>
    </xf>
    <xf numFmtId="0" fontId="23" fillId="7" borderId="7" xfId="1" applyFont="1" applyFill="1" applyBorder="1" applyAlignment="1">
      <alignment vertical="top"/>
    </xf>
    <xf numFmtId="0" fontId="23" fillId="7" borderId="0" xfId="1" applyFont="1" applyFill="1" applyBorder="1" applyAlignment="1">
      <alignment vertical="top"/>
    </xf>
    <xf numFmtId="0" fontId="23" fillId="7" borderId="8" xfId="1" applyFont="1" applyFill="1" applyBorder="1" applyAlignment="1">
      <alignment vertical="top"/>
    </xf>
    <xf numFmtId="0" fontId="23" fillId="7" borderId="7" xfId="1" applyFont="1" applyFill="1" applyBorder="1" applyAlignment="1">
      <alignment horizontal="centerContinuous" vertical="top"/>
    </xf>
    <xf numFmtId="0" fontId="23" fillId="7" borderId="0" xfId="1" applyFont="1" applyFill="1" applyBorder="1" applyAlignment="1">
      <alignment horizontal="centerContinuous" vertical="top"/>
    </xf>
    <xf numFmtId="0" fontId="23" fillId="7" borderId="8" xfId="1" applyFont="1" applyFill="1" applyBorder="1" applyAlignment="1">
      <alignment horizontal="centerContinuous" vertical="top"/>
    </xf>
    <xf numFmtId="0" fontId="37" fillId="7" borderId="7" xfId="1" applyFont="1" applyFill="1" applyBorder="1" applyAlignment="1">
      <alignment vertical="top"/>
    </xf>
    <xf numFmtId="0" fontId="37" fillId="7" borderId="0" xfId="1" applyFont="1" applyFill="1" applyBorder="1" applyAlignment="1">
      <alignment vertical="top"/>
    </xf>
    <xf numFmtId="0" fontId="37" fillId="7" borderId="8" xfId="1" applyFont="1" applyFill="1" applyBorder="1" applyAlignment="1">
      <alignment vertical="top"/>
    </xf>
    <xf numFmtId="0" fontId="42" fillId="7" borderId="7" xfId="2" applyFont="1" applyFill="1" applyBorder="1" applyAlignment="1" applyProtection="1">
      <alignment vertical="top"/>
    </xf>
    <xf numFmtId="0" fontId="1" fillId="7" borderId="0" xfId="0" applyFont="1" applyFill="1" applyBorder="1"/>
    <xf numFmtId="0" fontId="1" fillId="7" borderId="8" xfId="0" applyFont="1" applyFill="1" applyBorder="1"/>
    <xf numFmtId="0" fontId="0" fillId="9" borderId="0" xfId="0" applyFill="1" applyBorder="1"/>
    <xf numFmtId="0" fontId="42" fillId="7" borderId="0" xfId="2" applyFont="1" applyFill="1" applyBorder="1" applyAlignment="1" applyProtection="1">
      <alignment horizontal="left"/>
    </xf>
    <xf numFmtId="168" fontId="23" fillId="7" borderId="4" xfId="1" applyNumberFormat="1" applyFont="1" applyFill="1" applyBorder="1"/>
    <xf numFmtId="168" fontId="23" fillId="7" borderId="5" xfId="1" applyNumberFormat="1" applyFont="1" applyFill="1" applyBorder="1"/>
    <xf numFmtId="0" fontId="39" fillId="7" borderId="5" xfId="1" applyFont="1" applyFill="1" applyBorder="1"/>
    <xf numFmtId="0" fontId="39" fillId="7" borderId="7" xfId="1" applyFont="1" applyFill="1" applyBorder="1"/>
    <xf numFmtId="0" fontId="39" fillId="7" borderId="0" xfId="1" applyFont="1" applyFill="1" applyBorder="1"/>
    <xf numFmtId="0" fontId="39" fillId="7" borderId="8" xfId="1" applyFont="1" applyFill="1" applyBorder="1"/>
    <xf numFmtId="0" fontId="39" fillId="7" borderId="7" xfId="1" applyFont="1" applyFill="1" applyBorder="1" applyAlignment="1">
      <alignment horizontal="centerContinuous"/>
    </xf>
    <xf numFmtId="0" fontId="39" fillId="7" borderId="0" xfId="1" applyFont="1" applyFill="1" applyBorder="1" applyAlignment="1">
      <alignment horizontal="centerContinuous"/>
    </xf>
    <xf numFmtId="0" fontId="23" fillId="7" borderId="7" xfId="1" applyFont="1" applyFill="1" applyBorder="1" applyAlignment="1">
      <alignment horizontal="centerContinuous"/>
    </xf>
    <xf numFmtId="0" fontId="23" fillId="7" borderId="0" xfId="1" applyFont="1" applyFill="1" applyBorder="1" applyAlignment="1">
      <alignment horizontal="centerContinuous"/>
    </xf>
    <xf numFmtId="0" fontId="23" fillId="7" borderId="8" xfId="1" applyFont="1" applyFill="1" applyBorder="1"/>
    <xf numFmtId="0" fontId="23" fillId="7" borderId="7" xfId="1" applyFont="1" applyFill="1" applyBorder="1" applyAlignment="1">
      <alignment horizontal="left" vertical="top" wrapText="1"/>
    </xf>
    <xf numFmtId="0" fontId="23" fillId="7" borderId="0" xfId="1" applyFont="1" applyFill="1" applyBorder="1" applyAlignment="1">
      <alignment horizontal="left" vertical="top" wrapText="1"/>
    </xf>
    <xf numFmtId="0" fontId="23" fillId="7" borderId="8" xfId="1" applyFont="1" applyFill="1" applyBorder="1" applyAlignment="1">
      <alignment horizontal="left" vertical="top" wrapText="1"/>
    </xf>
    <xf numFmtId="0" fontId="23" fillId="7" borderId="7" xfId="1" applyFont="1" applyFill="1" applyBorder="1" applyAlignment="1">
      <alignment horizontal="left"/>
    </xf>
    <xf numFmtId="0" fontId="23" fillId="7" borderId="0" xfId="1" applyFont="1" applyFill="1" applyBorder="1" applyAlignment="1">
      <alignment horizontal="left"/>
    </xf>
    <xf numFmtId="0" fontId="23" fillId="7" borderId="0" xfId="1" applyFont="1" applyFill="1" applyBorder="1"/>
    <xf numFmtId="0" fontId="1" fillId="7" borderId="7" xfId="2" applyFont="1" applyFill="1" applyBorder="1" applyAlignment="1" applyProtection="1"/>
    <xf numFmtId="0" fontId="42" fillId="7" borderId="8" xfId="2" applyFont="1" applyFill="1" applyBorder="1" applyAlignment="1" applyProtection="1"/>
    <xf numFmtId="0" fontId="42" fillId="7" borderId="7" xfId="2" applyFont="1" applyFill="1" applyBorder="1" applyAlignment="1" applyProtection="1">
      <alignment horizontal="left"/>
    </xf>
    <xf numFmtId="0" fontId="42" fillId="7" borderId="8" xfId="2" applyFont="1" applyFill="1" applyBorder="1" applyAlignment="1" applyProtection="1">
      <alignment horizontal="left"/>
    </xf>
    <xf numFmtId="0" fontId="39" fillId="7" borderId="9" xfId="1" applyFont="1" applyFill="1" applyBorder="1"/>
    <xf numFmtId="0" fontId="39" fillId="7" borderId="3" xfId="1" applyFont="1" applyFill="1" applyBorder="1"/>
    <xf numFmtId="0" fontId="39" fillId="7" borderId="10" xfId="1" applyFont="1" applyFill="1" applyBorder="1"/>
    <xf numFmtId="167" fontId="1" fillId="0" borderId="0" xfId="0" applyNumberFormat="1" applyFont="1" applyAlignment="1">
      <alignment vertical="top"/>
    </xf>
    <xf numFmtId="2" fontId="28" fillId="5" borderId="0" xfId="0" applyNumberFormat="1" applyFont="1" applyFill="1" applyAlignment="1">
      <alignment horizontal="right" vertical="top"/>
    </xf>
    <xf numFmtId="2" fontId="23" fillId="5" borderId="0" xfId="0" applyNumberFormat="1" applyFont="1" applyFill="1" applyAlignment="1">
      <alignment horizontal="right" vertical="top"/>
    </xf>
    <xf numFmtId="0" fontId="37" fillId="7" borderId="7" xfId="1" applyFont="1" applyFill="1" applyBorder="1" applyAlignment="1">
      <alignment horizontal="center" wrapText="1"/>
    </xf>
    <xf numFmtId="0" fontId="37" fillId="7" borderId="0" xfId="1" applyFont="1" applyFill="1" applyBorder="1" applyAlignment="1">
      <alignment horizontal="center" wrapText="1"/>
    </xf>
    <xf numFmtId="0" fontId="37" fillId="7" borderId="8" xfId="1" applyFont="1" applyFill="1" applyBorder="1" applyAlignment="1">
      <alignment horizontal="center" wrapText="1"/>
    </xf>
    <xf numFmtId="168" fontId="23" fillId="7" borderId="5" xfId="1" applyNumberFormat="1" applyFont="1" applyFill="1" applyBorder="1" applyAlignment="1">
      <alignment horizontal="right"/>
    </xf>
    <xf numFmtId="168" fontId="23" fillId="7" borderId="6" xfId="1" applyNumberFormat="1" applyFont="1" applyFill="1" applyBorder="1" applyAlignment="1">
      <alignment horizontal="right"/>
    </xf>
    <xf numFmtId="0" fontId="37" fillId="7" borderId="7" xfId="1" applyFont="1" applyFill="1" applyBorder="1" applyAlignment="1">
      <alignment horizontal="center"/>
    </xf>
    <xf numFmtId="0" fontId="37" fillId="7" borderId="0" xfId="1" applyFont="1" applyFill="1" applyBorder="1" applyAlignment="1">
      <alignment horizontal="center"/>
    </xf>
    <xf numFmtId="0" fontId="37" fillId="7" borderId="8" xfId="1" applyFont="1" applyFill="1" applyBorder="1" applyAlignment="1">
      <alignment horizontal="center"/>
    </xf>
    <xf numFmtId="17" fontId="37" fillId="7" borderId="7" xfId="1" quotePrefix="1" applyNumberFormat="1" applyFont="1" applyFill="1" applyBorder="1" applyAlignment="1">
      <alignment horizontal="center"/>
    </xf>
    <xf numFmtId="0" fontId="23" fillId="7" borderId="7" xfId="1" applyFont="1" applyFill="1" applyBorder="1" applyAlignment="1">
      <alignment horizontal="center" vertical="top" wrapText="1"/>
    </xf>
    <xf numFmtId="0" fontId="23" fillId="7" borderId="0" xfId="1" applyFont="1" applyFill="1" applyBorder="1" applyAlignment="1">
      <alignment horizontal="center" vertical="top" wrapText="1"/>
    </xf>
    <xf numFmtId="0" fontId="23" fillId="7" borderId="8" xfId="1" applyFont="1" applyFill="1" applyBorder="1" applyAlignment="1">
      <alignment horizontal="center" vertical="top" wrapText="1"/>
    </xf>
    <xf numFmtId="0" fontId="1" fillId="7" borderId="7" xfId="0" applyFont="1" applyFill="1" applyBorder="1" applyAlignment="1">
      <alignment horizontal="center"/>
    </xf>
    <xf numFmtId="0" fontId="1" fillId="7" borderId="0" xfId="0" applyFont="1" applyFill="1" applyBorder="1" applyAlignment="1">
      <alignment horizontal="center"/>
    </xf>
    <xf numFmtId="0" fontId="1" fillId="7" borderId="8" xfId="0" applyFont="1" applyFill="1" applyBorder="1" applyAlignment="1">
      <alignment horizontal="center"/>
    </xf>
    <xf numFmtId="0" fontId="42" fillId="7" borderId="0" xfId="101" applyFont="1" applyFill="1" applyBorder="1" applyAlignment="1" applyProtection="1">
      <alignment horizontal="left"/>
    </xf>
    <xf numFmtId="0" fontId="38" fillId="7" borderId="7" xfId="101" applyFill="1" applyBorder="1" applyAlignment="1" applyProtection="1">
      <alignment vertical="top" wrapText="1"/>
    </xf>
    <xf numFmtId="0" fontId="38" fillId="7" borderId="0" xfId="101" applyFill="1" applyBorder="1" applyAlignment="1"/>
    <xf numFmtId="0" fontId="38" fillId="7" borderId="8" xfId="101" applyFill="1" applyBorder="1" applyAlignment="1"/>
    <xf numFmtId="0" fontId="37" fillId="7" borderId="7" xfId="1" applyFont="1" applyFill="1" applyBorder="1" applyAlignment="1">
      <alignment horizontal="center" vertical="top"/>
    </xf>
    <xf numFmtId="0" fontId="37" fillId="7" borderId="0" xfId="1" applyFont="1" applyFill="1" applyBorder="1" applyAlignment="1">
      <alignment horizontal="center" vertical="top"/>
    </xf>
    <xf numFmtId="0" fontId="37" fillId="7" borderId="8" xfId="1" applyFont="1" applyFill="1" applyBorder="1" applyAlignment="1">
      <alignment horizontal="center" vertical="top"/>
    </xf>
    <xf numFmtId="0" fontId="37" fillId="7" borderId="7" xfId="1" applyFont="1" applyFill="1" applyBorder="1" applyAlignment="1">
      <alignment horizontal="center" vertical="top" wrapText="1"/>
    </xf>
    <xf numFmtId="0" fontId="1" fillId="7" borderId="0" xfId="0" applyFont="1" applyFill="1" applyBorder="1" applyAlignment="1">
      <alignment vertical="top" wrapText="1"/>
    </xf>
    <xf numFmtId="0" fontId="1" fillId="7" borderId="8" xfId="0" applyFont="1" applyFill="1" applyBorder="1" applyAlignment="1">
      <alignment vertical="top" wrapText="1"/>
    </xf>
    <xf numFmtId="0" fontId="37" fillId="7" borderId="0" xfId="1" applyFont="1" applyFill="1" applyBorder="1" applyAlignment="1">
      <alignment horizontal="center" vertical="top" wrapText="1"/>
    </xf>
    <xf numFmtId="0" fontId="37" fillId="7" borderId="8" xfId="1" applyFont="1" applyFill="1" applyBorder="1" applyAlignment="1">
      <alignment horizontal="center" vertical="top" wrapText="1"/>
    </xf>
    <xf numFmtId="0" fontId="41" fillId="7" borderId="7" xfId="1" applyFont="1" applyFill="1" applyBorder="1" applyAlignment="1">
      <alignment horizontal="center" vertical="top"/>
    </xf>
    <xf numFmtId="0" fontId="41" fillId="7" borderId="0" xfId="1" applyFont="1" applyFill="1" applyBorder="1" applyAlignment="1">
      <alignment horizontal="center" vertical="top"/>
    </xf>
    <xf numFmtId="0" fontId="41" fillId="7" borderId="8" xfId="1" applyFont="1" applyFill="1" applyBorder="1" applyAlignment="1">
      <alignment horizontal="center" vertical="top"/>
    </xf>
    <xf numFmtId="0" fontId="42" fillId="9" borderId="0" xfId="101" applyFont="1" applyFill="1" applyBorder="1" applyAlignment="1" applyProtection="1">
      <alignment vertical="top" wrapText="1"/>
    </xf>
    <xf numFmtId="0" fontId="42" fillId="9" borderId="0" xfId="101" applyFont="1" applyFill="1" applyBorder="1" applyAlignment="1"/>
    <xf numFmtId="0" fontId="38" fillId="7" borderId="9" xfId="101" applyFill="1" applyBorder="1" applyAlignment="1" applyProtection="1">
      <alignment vertical="top" wrapText="1"/>
    </xf>
    <xf numFmtId="0" fontId="38" fillId="7" borderId="3" xfId="101" applyFill="1" applyBorder="1" applyAlignment="1"/>
    <xf numFmtId="0" fontId="38" fillId="7" borderId="10" xfId="101" applyFill="1" applyBorder="1" applyAlignment="1"/>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101"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0" xr:uid="{00000000-0005-0000-0000-000051000000}"/>
    <cellStyle name="Normal 1119 2" xfId="85" xr:uid="{00000000-0005-0000-0000-000052000000}"/>
    <cellStyle name="Normal 2" xfId="1" xr:uid="{00000000-0005-0000-0000-000053000000}"/>
    <cellStyle name="Normal 2 2" xfId="100" xr:uid="{8A7A89BD-6A00-4289-B8D7-E409A227D761}"/>
    <cellStyle name="Normal 2 2 2" xfId="86" xr:uid="{00000000-0005-0000-0000-000054000000}"/>
    <cellStyle name="Normal 2 3" xfId="95" xr:uid="{00000000-0005-0000-0000-000055000000}"/>
    <cellStyle name="Normal 2 7" xfId="89" xr:uid="{00000000-0005-0000-0000-000056000000}"/>
    <cellStyle name="Normal 3" xfId="87" xr:uid="{00000000-0005-0000-0000-000057000000}"/>
    <cellStyle name="Normal 3 3" xfId="94" xr:uid="{00000000-0005-0000-0000-000058000000}"/>
    <cellStyle name="Normal 4" xfId="99" xr:uid="{95DFEAA5-639D-4BF0-9150-AF4253D7A0FF}"/>
    <cellStyle name="Normal 4 2" xfId="96" xr:uid="{00000000-0005-0000-0000-000059000000}"/>
    <cellStyle name="Normal 5" xfId="91" xr:uid="{00000000-0005-0000-0000-00005A000000}"/>
    <cellStyle name="Normal 5 2" xfId="97" xr:uid="{00000000-0005-0000-0000-00005B000000}"/>
    <cellStyle name="Normal 6" xfId="84" xr:uid="{00000000-0005-0000-0000-00005C000000}"/>
    <cellStyle name="Normal 7 5" xfId="88" xr:uid="{00000000-0005-0000-0000-00005D000000}"/>
    <cellStyle name="Normal 8" xfId="92" xr:uid="{00000000-0005-0000-0000-00005E000000}"/>
    <cellStyle name="Normal 9" xfId="93" xr:uid="{00000000-0005-0000-0000-00005F000000}"/>
    <cellStyle name="Percent 2" xfId="98"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63" Type="http://schemas.openxmlformats.org/officeDocument/2006/relationships/externalLink" Target="externalLinks/externalLink31.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2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externalLink" Target="externalLinks/externalLink24.xml"/><Relationship Id="rId64"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59" Type="http://schemas.openxmlformats.org/officeDocument/2006/relationships/externalLink" Target="externalLinks/externalLink27.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externalLink" Target="externalLinks/externalLink22.xml"/><Relationship Id="rId62"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externalLink" Target="externalLinks/externalLink20.xml"/><Relationship Id="rId60" Type="http://schemas.openxmlformats.org/officeDocument/2006/relationships/externalLink" Target="externalLinks/externalLink28.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38100</xdr:colOff>
      <xdr:row>6</xdr:row>
      <xdr:rowOff>69851</xdr:rowOff>
    </xdr:from>
    <xdr:to>
      <xdr:col>6</xdr:col>
      <xdr:colOff>635245</xdr:colOff>
      <xdr:row>19</xdr:row>
      <xdr:rowOff>171451</xdr:rowOff>
    </xdr:to>
    <xdr:pic>
      <xdr:nvPicPr>
        <xdr:cNvPr id="4" name="Picture 3">
          <a:extLst>
            <a:ext uri="{FF2B5EF4-FFF2-40B4-BE49-F238E27FC236}">
              <a16:creationId xmlns:a16="http://schemas.microsoft.com/office/drawing/2014/main" id="{A87DAB52-A021-4F51-8575-297A744B6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3500" y="1155701"/>
          <a:ext cx="1879845" cy="2432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350838</xdr:colOff>
      <xdr:row>18</xdr:row>
      <xdr:rowOff>154781</xdr:rowOff>
    </xdr:to>
    <xdr:pic>
      <xdr:nvPicPr>
        <xdr:cNvPr id="3" name="Graphic 2">
          <a:extLst>
            <a:ext uri="{FF2B5EF4-FFF2-40B4-BE49-F238E27FC236}">
              <a16:creationId xmlns:a16="http://schemas.microsoft.com/office/drawing/2014/main" id="{0F1E2D8D-8C0B-43AF-904A-73992CA307F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557588" cy="339328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3665</xdr:colOff>
      <xdr:row>37</xdr:row>
      <xdr:rowOff>22860</xdr:rowOff>
    </xdr:to>
    <xdr:pic>
      <xdr:nvPicPr>
        <xdr:cNvPr id="4" name="Graphic 3">
          <a:extLst>
            <a:ext uri="{FF2B5EF4-FFF2-40B4-BE49-F238E27FC236}">
              <a16:creationId xmlns:a16="http://schemas.microsoft.com/office/drawing/2014/main" id="{6B52E9C3-122C-4CD7-A96B-388B14F8AB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320415" cy="688086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32</xdr:row>
      <xdr:rowOff>95250</xdr:rowOff>
    </xdr:to>
    <xdr:pic>
      <xdr:nvPicPr>
        <xdr:cNvPr id="3" name="Graphic 2">
          <a:extLst>
            <a:ext uri="{FF2B5EF4-FFF2-40B4-BE49-F238E27FC236}">
              <a16:creationId xmlns:a16="http://schemas.microsoft.com/office/drawing/2014/main" id="{B069DB2C-9883-4823-AF8E-2C2399835E5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60007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1</xdr:row>
      <xdr:rowOff>99060</xdr:rowOff>
    </xdr:to>
    <xdr:pic>
      <xdr:nvPicPr>
        <xdr:cNvPr id="3" name="Graphic 2">
          <a:extLst>
            <a:ext uri="{FF2B5EF4-FFF2-40B4-BE49-F238E27FC236}">
              <a16:creationId xmlns:a16="http://schemas.microsoft.com/office/drawing/2014/main" id="{5C441F2D-9305-4592-B9EB-541027E4466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8140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6</xdr:row>
      <xdr:rowOff>81915</xdr:rowOff>
    </xdr:to>
    <xdr:pic>
      <xdr:nvPicPr>
        <xdr:cNvPr id="3" name="Graphic 2">
          <a:extLst>
            <a:ext uri="{FF2B5EF4-FFF2-40B4-BE49-F238E27FC236}">
              <a16:creationId xmlns:a16="http://schemas.microsoft.com/office/drawing/2014/main" id="{CF2C4546-DA03-4E50-B3A9-D545F2D3BA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65441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4</xdr:row>
      <xdr:rowOff>127635</xdr:rowOff>
    </xdr:to>
    <xdr:pic>
      <xdr:nvPicPr>
        <xdr:cNvPr id="3" name="Graphic 2">
          <a:extLst>
            <a:ext uri="{FF2B5EF4-FFF2-40B4-BE49-F238E27FC236}">
              <a16:creationId xmlns:a16="http://schemas.microsoft.com/office/drawing/2014/main" id="{F58CD3F8-51AE-43DC-B473-90FD84FBD1B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641413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5</xdr:row>
      <xdr:rowOff>81915</xdr:rowOff>
    </xdr:to>
    <xdr:pic>
      <xdr:nvPicPr>
        <xdr:cNvPr id="3" name="Graphic 2">
          <a:extLst>
            <a:ext uri="{FF2B5EF4-FFF2-40B4-BE49-F238E27FC236}">
              <a16:creationId xmlns:a16="http://schemas.microsoft.com/office/drawing/2014/main" id="{7768D3E2-C331-455F-B202-518276C5C97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65391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41</xdr:row>
      <xdr:rowOff>34290</xdr:rowOff>
    </xdr:to>
    <xdr:pic>
      <xdr:nvPicPr>
        <xdr:cNvPr id="3" name="Graphic 2">
          <a:extLst>
            <a:ext uri="{FF2B5EF4-FFF2-40B4-BE49-F238E27FC236}">
              <a16:creationId xmlns:a16="http://schemas.microsoft.com/office/drawing/2014/main" id="{F12D9129-7308-4F6D-B52B-31531CD7577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76542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26</xdr:row>
      <xdr:rowOff>144780</xdr:rowOff>
    </xdr:to>
    <xdr:pic>
      <xdr:nvPicPr>
        <xdr:cNvPr id="3" name="Graphic 2">
          <a:extLst>
            <a:ext uri="{FF2B5EF4-FFF2-40B4-BE49-F238E27FC236}">
              <a16:creationId xmlns:a16="http://schemas.microsoft.com/office/drawing/2014/main" id="{71EDC52E-B0D1-4CA8-AB75-76236C50F55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49072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3660</xdr:colOff>
      <xdr:row>19</xdr:row>
      <xdr:rowOff>91440</xdr:rowOff>
    </xdr:to>
    <xdr:pic>
      <xdr:nvPicPr>
        <xdr:cNvPr id="3" name="Graphic 2">
          <a:extLst>
            <a:ext uri="{FF2B5EF4-FFF2-40B4-BE49-F238E27FC236}">
              <a16:creationId xmlns:a16="http://schemas.microsoft.com/office/drawing/2014/main" id="{78077052-1BE9-40AD-8B54-F20238C000C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35204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5</xdr:row>
      <xdr:rowOff>5715</xdr:rowOff>
    </xdr:to>
    <xdr:pic>
      <xdr:nvPicPr>
        <xdr:cNvPr id="3" name="Graphic 2">
          <a:extLst>
            <a:ext uri="{FF2B5EF4-FFF2-40B4-BE49-F238E27FC236}">
              <a16:creationId xmlns:a16="http://schemas.microsoft.com/office/drawing/2014/main" id="{1F29CBA4-72A7-4087-8631-6B8369F2F4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38771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0</xdr:row>
      <xdr:rowOff>190499</xdr:rowOff>
    </xdr:from>
    <xdr:to>
      <xdr:col>5</xdr:col>
      <xdr:colOff>528320</xdr:colOff>
      <xdr:row>21</xdr:row>
      <xdr:rowOff>123824</xdr:rowOff>
    </xdr:to>
    <xdr:pic>
      <xdr:nvPicPr>
        <xdr:cNvPr id="3" name="Graphic 2">
          <a:extLst>
            <a:ext uri="{FF2B5EF4-FFF2-40B4-BE49-F238E27FC236}">
              <a16:creationId xmlns:a16="http://schemas.microsoft.com/office/drawing/2014/main" id="{214C57EF-5AF9-49DD-B458-A44FCB34A42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499"/>
          <a:ext cx="3093720" cy="393382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7000</xdr:colOff>
      <xdr:row>29</xdr:row>
      <xdr:rowOff>93345</xdr:rowOff>
    </xdr:to>
    <xdr:pic>
      <xdr:nvPicPr>
        <xdr:cNvPr id="3" name="Graphic 2">
          <a:extLst>
            <a:ext uri="{FF2B5EF4-FFF2-40B4-BE49-F238E27FC236}">
              <a16:creationId xmlns:a16="http://schemas.microsoft.com/office/drawing/2014/main" id="{52C5D5D1-5945-441E-BB6D-D5303168BE5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333750" cy="542734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41655</xdr:colOff>
      <xdr:row>40</xdr:row>
      <xdr:rowOff>144780</xdr:rowOff>
    </xdr:to>
    <xdr:pic>
      <xdr:nvPicPr>
        <xdr:cNvPr id="3" name="Graphic 2">
          <a:extLst>
            <a:ext uri="{FF2B5EF4-FFF2-40B4-BE49-F238E27FC236}">
              <a16:creationId xmlns:a16="http://schemas.microsoft.com/office/drawing/2014/main" id="{FA1F015B-E714-429A-9324-867D292401F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107055" cy="75742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7010</xdr:colOff>
      <xdr:row>17</xdr:row>
      <xdr:rowOff>112395</xdr:rowOff>
    </xdr:to>
    <xdr:pic>
      <xdr:nvPicPr>
        <xdr:cNvPr id="3" name="Graphic 2">
          <a:extLst>
            <a:ext uri="{FF2B5EF4-FFF2-40B4-BE49-F238E27FC236}">
              <a16:creationId xmlns:a16="http://schemas.microsoft.com/office/drawing/2014/main" id="{F1E26E9C-6156-4521-B148-E8F906681F0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413760" cy="316039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1</xdr:row>
      <xdr:rowOff>70485</xdr:rowOff>
    </xdr:to>
    <xdr:pic>
      <xdr:nvPicPr>
        <xdr:cNvPr id="3" name="Graphic 2">
          <a:extLst>
            <a:ext uri="{FF2B5EF4-FFF2-40B4-BE49-F238E27FC236}">
              <a16:creationId xmlns:a16="http://schemas.microsoft.com/office/drawing/2014/main" id="{C88D8646-242B-4242-B5F6-56CBC0830D7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38804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42</xdr:row>
      <xdr:rowOff>30480</xdr:rowOff>
    </xdr:to>
    <xdr:pic>
      <xdr:nvPicPr>
        <xdr:cNvPr id="3" name="Graphic 2">
          <a:extLst>
            <a:ext uri="{FF2B5EF4-FFF2-40B4-BE49-F238E27FC236}">
              <a16:creationId xmlns:a16="http://schemas.microsoft.com/office/drawing/2014/main" id="{BF645D10-A6A4-401D-AC52-33330A2197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78409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21</xdr:row>
      <xdr:rowOff>17145</xdr:rowOff>
    </xdr:to>
    <xdr:pic>
      <xdr:nvPicPr>
        <xdr:cNvPr id="3" name="Graphic 2">
          <a:extLst>
            <a:ext uri="{FF2B5EF4-FFF2-40B4-BE49-F238E27FC236}">
              <a16:creationId xmlns:a16="http://schemas.microsoft.com/office/drawing/2014/main" id="{E25B7F0C-AC55-4B96-BC0F-F19418CC6D3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382714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0330</xdr:colOff>
      <xdr:row>20</xdr:row>
      <xdr:rowOff>180975</xdr:rowOff>
    </xdr:to>
    <xdr:pic>
      <xdr:nvPicPr>
        <xdr:cNvPr id="3" name="Graphic 2">
          <a:extLst>
            <a:ext uri="{FF2B5EF4-FFF2-40B4-BE49-F238E27FC236}">
              <a16:creationId xmlns:a16="http://schemas.microsoft.com/office/drawing/2014/main" id="{79BCEB36-874B-4A21-8E20-BA34DC6C551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307080" cy="38004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25</xdr:row>
      <xdr:rowOff>121920</xdr:rowOff>
    </xdr:to>
    <xdr:pic>
      <xdr:nvPicPr>
        <xdr:cNvPr id="3" name="Graphic 2">
          <a:extLst>
            <a:ext uri="{FF2B5EF4-FFF2-40B4-BE49-F238E27FC236}">
              <a16:creationId xmlns:a16="http://schemas.microsoft.com/office/drawing/2014/main" id="{29B73627-9AA1-41B0-B997-4C7EAC1E77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4693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38</xdr:row>
      <xdr:rowOff>125730</xdr:rowOff>
    </xdr:to>
    <xdr:pic>
      <xdr:nvPicPr>
        <xdr:cNvPr id="3" name="Graphic 2">
          <a:extLst>
            <a:ext uri="{FF2B5EF4-FFF2-40B4-BE49-F238E27FC236}">
              <a16:creationId xmlns:a16="http://schemas.microsoft.com/office/drawing/2014/main" id="{7AA373D1-EA39-494E-BD94-7C58D75FF6A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717423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41349</xdr:colOff>
      <xdr:row>1</xdr:row>
      <xdr:rowOff>0</xdr:rowOff>
    </xdr:from>
    <xdr:to>
      <xdr:col>6</xdr:col>
      <xdr:colOff>46989</xdr:colOff>
      <xdr:row>27</xdr:row>
      <xdr:rowOff>167640</xdr:rowOff>
    </xdr:to>
    <xdr:pic>
      <xdr:nvPicPr>
        <xdr:cNvPr id="3" name="Graphic 2">
          <a:extLst>
            <a:ext uri="{FF2B5EF4-FFF2-40B4-BE49-F238E27FC236}">
              <a16:creationId xmlns:a16="http://schemas.microsoft.com/office/drawing/2014/main" id="{2184B2DC-1E76-462A-A71C-D3299E0F453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49" y="190500"/>
          <a:ext cx="3253740" cy="512064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3665</xdr:colOff>
      <xdr:row>30</xdr:row>
      <xdr:rowOff>22860</xdr:rowOff>
    </xdr:to>
    <xdr:pic>
      <xdr:nvPicPr>
        <xdr:cNvPr id="3" name="Graphic 2">
          <a:extLst>
            <a:ext uri="{FF2B5EF4-FFF2-40B4-BE49-F238E27FC236}">
              <a16:creationId xmlns:a16="http://schemas.microsoft.com/office/drawing/2014/main" id="{C53951A4-1557-40A4-AFF6-508D6CE06DB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320415" cy="554736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3665</xdr:colOff>
      <xdr:row>31</xdr:row>
      <xdr:rowOff>72390</xdr:rowOff>
    </xdr:to>
    <xdr:pic>
      <xdr:nvPicPr>
        <xdr:cNvPr id="3" name="Graphic 2">
          <a:extLst>
            <a:ext uri="{FF2B5EF4-FFF2-40B4-BE49-F238E27FC236}">
              <a16:creationId xmlns:a16="http://schemas.microsoft.com/office/drawing/2014/main" id="{1215C465-D2B7-43A8-B260-6AFE4F52478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320415" cy="57873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6</xdr:row>
      <xdr:rowOff>41910</xdr:rowOff>
    </xdr:to>
    <xdr:pic>
      <xdr:nvPicPr>
        <xdr:cNvPr id="3" name="Graphic 2">
          <a:extLst>
            <a:ext uri="{FF2B5EF4-FFF2-40B4-BE49-F238E27FC236}">
              <a16:creationId xmlns:a16="http://schemas.microsoft.com/office/drawing/2014/main" id="{D99C04A7-842C-4938-A80D-CED15F2DFC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61441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9</xdr:row>
      <xdr:rowOff>148590</xdr:rowOff>
    </xdr:to>
    <xdr:pic>
      <xdr:nvPicPr>
        <xdr:cNvPr id="3" name="Graphic 2">
          <a:extLst>
            <a:ext uri="{FF2B5EF4-FFF2-40B4-BE49-F238E27FC236}">
              <a16:creationId xmlns:a16="http://schemas.microsoft.com/office/drawing/2014/main" id="{1CA6CE0D-E08E-4231-BA99-ED865AD73B7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738759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9</xdr:row>
      <xdr:rowOff>173355</xdr:rowOff>
    </xdr:to>
    <xdr:pic>
      <xdr:nvPicPr>
        <xdr:cNvPr id="3" name="Graphic 2">
          <a:extLst>
            <a:ext uri="{FF2B5EF4-FFF2-40B4-BE49-F238E27FC236}">
              <a16:creationId xmlns:a16="http://schemas.microsoft.com/office/drawing/2014/main" id="{287D872A-4515-44A4-BC41-713CF2BE94F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550735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41348</xdr:colOff>
      <xdr:row>0</xdr:row>
      <xdr:rowOff>158750</xdr:rowOff>
    </xdr:from>
    <xdr:to>
      <xdr:col>6</xdr:col>
      <xdr:colOff>350836</xdr:colOff>
      <xdr:row>22</xdr:row>
      <xdr:rowOff>132556</xdr:rowOff>
    </xdr:to>
    <xdr:pic>
      <xdr:nvPicPr>
        <xdr:cNvPr id="3" name="Graphic 2">
          <a:extLst>
            <a:ext uri="{FF2B5EF4-FFF2-40B4-BE49-F238E27FC236}">
              <a16:creationId xmlns:a16="http://schemas.microsoft.com/office/drawing/2014/main" id="{2CC8F56B-4E99-4AA6-AFC0-B978B906DD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48" y="158750"/>
          <a:ext cx="3557588" cy="416480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5</xdr:row>
      <xdr:rowOff>121920</xdr:rowOff>
    </xdr:to>
    <xdr:pic>
      <xdr:nvPicPr>
        <xdr:cNvPr id="3" name="Graphic 2">
          <a:extLst>
            <a:ext uri="{FF2B5EF4-FFF2-40B4-BE49-F238E27FC236}">
              <a16:creationId xmlns:a16="http://schemas.microsoft.com/office/drawing/2014/main" id="{BAAE7563-1BAC-4F15-80DE-EDAADD38EB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693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8</xdr:row>
      <xdr:rowOff>97155</xdr:rowOff>
    </xdr:to>
    <xdr:pic>
      <xdr:nvPicPr>
        <xdr:cNvPr id="3" name="Graphic 2">
          <a:extLst>
            <a:ext uri="{FF2B5EF4-FFF2-40B4-BE49-F238E27FC236}">
              <a16:creationId xmlns:a16="http://schemas.microsoft.com/office/drawing/2014/main" id="{A91C674A-400B-4862-9415-5E302F83B6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2406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5D4A0-A89D-4AD7-A3FF-A719C4B83353}">
  <sheetPr>
    <tabColor rgb="FFFF0000"/>
    <pageSetUpPr fitToPage="1"/>
  </sheetPr>
  <dimension ref="B3:M33"/>
  <sheetViews>
    <sheetView tabSelected="1" workbookViewId="0">
      <selection activeCell="B3" sqref="B3"/>
    </sheetView>
  </sheetViews>
  <sheetFormatPr defaultColWidth="9.1796875" defaultRowHeight="14"/>
  <cols>
    <col min="1" max="1" width="9.1796875" style="119"/>
    <col min="2" max="10" width="9.1796875" style="119" customWidth="1"/>
    <col min="11" max="16384" width="9.1796875" style="119"/>
  </cols>
  <sheetData>
    <row r="3" spans="2:13" ht="14.5">
      <c r="B3" s="142"/>
      <c r="C3" s="143"/>
      <c r="D3" s="144"/>
      <c r="E3" s="144"/>
      <c r="F3" s="144"/>
      <c r="G3" s="144"/>
      <c r="H3" s="144"/>
      <c r="I3" s="172">
        <v>44139</v>
      </c>
      <c r="J3" s="173"/>
    </row>
    <row r="4" spans="2:13">
      <c r="B4" s="145"/>
      <c r="C4" s="146"/>
      <c r="D4" s="146"/>
      <c r="E4" s="146"/>
      <c r="F4" s="146"/>
      <c r="G4" s="146"/>
      <c r="H4" s="146"/>
      <c r="I4" s="146"/>
      <c r="J4" s="147"/>
    </row>
    <row r="5" spans="2:13" ht="14.5">
      <c r="B5" s="174" t="s">
        <v>349</v>
      </c>
      <c r="C5" s="175"/>
      <c r="D5" s="175"/>
      <c r="E5" s="175"/>
      <c r="F5" s="175"/>
      <c r="G5" s="175"/>
      <c r="H5" s="175"/>
      <c r="I5" s="175"/>
      <c r="J5" s="176"/>
    </row>
    <row r="6" spans="2:13" ht="14.5">
      <c r="B6" s="174" t="s">
        <v>350</v>
      </c>
      <c r="C6" s="175"/>
      <c r="D6" s="175"/>
      <c r="E6" s="175"/>
      <c r="F6" s="175"/>
      <c r="G6" s="175"/>
      <c r="H6" s="175"/>
      <c r="I6" s="175"/>
      <c r="J6" s="176"/>
    </row>
    <row r="7" spans="2:13">
      <c r="B7" s="148"/>
      <c r="C7" s="149"/>
      <c r="D7" s="149"/>
      <c r="E7" s="149"/>
      <c r="F7" s="149"/>
      <c r="G7" s="149"/>
      <c r="H7" s="149"/>
      <c r="I7" s="149"/>
      <c r="J7" s="147"/>
    </row>
    <row r="8" spans="2:13">
      <c r="B8" s="148"/>
      <c r="C8" s="149"/>
      <c r="D8" s="149"/>
      <c r="E8" s="149"/>
      <c r="F8" s="149"/>
      <c r="G8" s="149"/>
      <c r="H8" s="149"/>
      <c r="I8" s="149"/>
      <c r="J8" s="147"/>
      <c r="M8" s="120"/>
    </row>
    <row r="9" spans="2:13">
      <c r="B9" s="148"/>
      <c r="C9" s="149"/>
      <c r="D9" s="149"/>
      <c r="E9" s="149"/>
      <c r="F9" s="149"/>
      <c r="G9" s="149"/>
      <c r="H9" s="149"/>
      <c r="I9" s="149"/>
      <c r="J9" s="147"/>
    </row>
    <row r="10" spans="2:13">
      <c r="B10" s="148"/>
      <c r="C10" s="149"/>
      <c r="D10" s="149"/>
      <c r="E10" s="149"/>
      <c r="F10" s="149"/>
      <c r="G10" s="149"/>
      <c r="H10" s="149"/>
      <c r="I10" s="149"/>
      <c r="J10" s="147"/>
    </row>
    <row r="11" spans="2:13" ht="15.5">
      <c r="B11" s="148"/>
      <c r="C11" s="149"/>
      <c r="D11" s="149"/>
      <c r="E11" s="146"/>
      <c r="F11" s="149"/>
      <c r="G11" s="149"/>
      <c r="H11" s="149"/>
      <c r="I11" s="149"/>
      <c r="J11" s="147"/>
      <c r="M11" s="121"/>
    </row>
    <row r="12" spans="2:13">
      <c r="B12" s="148"/>
      <c r="C12" s="149"/>
      <c r="D12" s="149"/>
      <c r="E12" s="149"/>
      <c r="F12" s="149"/>
      <c r="G12" s="149"/>
      <c r="H12" s="149"/>
      <c r="I12" s="149"/>
      <c r="J12" s="147"/>
    </row>
    <row r="13" spans="2:13">
      <c r="B13" s="148"/>
      <c r="C13" s="149"/>
      <c r="D13" s="149"/>
      <c r="E13" s="149"/>
      <c r="F13" s="149"/>
      <c r="G13" s="149"/>
      <c r="H13" s="149"/>
      <c r="I13" s="149"/>
      <c r="J13" s="147"/>
    </row>
    <row r="14" spans="2:13">
      <c r="B14" s="148"/>
      <c r="C14" s="149"/>
      <c r="D14" s="149"/>
      <c r="E14" s="149"/>
      <c r="F14" s="149"/>
      <c r="G14" s="149"/>
      <c r="H14" s="149"/>
      <c r="I14" s="149"/>
      <c r="J14" s="147"/>
    </row>
    <row r="15" spans="2:13">
      <c r="B15" s="148"/>
      <c r="C15" s="149"/>
      <c r="D15" s="149"/>
      <c r="E15" s="149"/>
      <c r="F15" s="149"/>
      <c r="G15" s="149"/>
      <c r="H15" s="149"/>
      <c r="I15" s="149"/>
      <c r="J15" s="147"/>
    </row>
    <row r="16" spans="2:13">
      <c r="B16" s="148"/>
      <c r="C16" s="149"/>
      <c r="D16" s="149"/>
      <c r="E16" s="149"/>
      <c r="F16" s="149"/>
      <c r="G16" s="149"/>
      <c r="H16" s="149"/>
      <c r="I16" s="149"/>
      <c r="J16" s="147"/>
    </row>
    <row r="17" spans="2:10">
      <c r="B17" s="148"/>
      <c r="C17" s="149"/>
      <c r="D17" s="149"/>
      <c r="E17" s="149"/>
      <c r="F17" s="149"/>
      <c r="G17" s="149"/>
      <c r="H17" s="149"/>
      <c r="I17" s="149"/>
      <c r="J17" s="147"/>
    </row>
    <row r="18" spans="2:10">
      <c r="B18" s="148"/>
      <c r="C18" s="149"/>
      <c r="D18" s="149"/>
      <c r="E18" s="149"/>
      <c r="F18" s="149"/>
      <c r="G18" s="149"/>
      <c r="H18" s="149"/>
      <c r="I18" s="149"/>
      <c r="J18" s="147"/>
    </row>
    <row r="19" spans="2:10">
      <c r="B19" s="148"/>
      <c r="C19" s="149"/>
      <c r="D19" s="149"/>
      <c r="E19" s="149"/>
      <c r="F19" s="149"/>
      <c r="G19" s="149"/>
      <c r="H19" s="149"/>
      <c r="I19" s="149"/>
      <c r="J19" s="147"/>
    </row>
    <row r="20" spans="2:10">
      <c r="B20" s="148"/>
      <c r="C20" s="149"/>
      <c r="D20" s="149"/>
      <c r="E20" s="149"/>
      <c r="F20" s="149"/>
      <c r="G20" s="149"/>
      <c r="H20" s="149"/>
      <c r="I20" s="149"/>
      <c r="J20" s="147"/>
    </row>
    <row r="21" spans="2:10" ht="14.5">
      <c r="B21" s="177" t="s">
        <v>356</v>
      </c>
      <c r="C21" s="175"/>
      <c r="D21" s="175"/>
      <c r="E21" s="175"/>
      <c r="F21" s="175"/>
      <c r="G21" s="175"/>
      <c r="H21" s="175"/>
      <c r="I21" s="175"/>
      <c r="J21" s="176"/>
    </row>
    <row r="22" spans="2:10" ht="14.5">
      <c r="B22" s="150"/>
      <c r="C22" s="151"/>
      <c r="D22" s="151"/>
      <c r="E22" s="151"/>
      <c r="F22" s="151"/>
      <c r="G22" s="151"/>
      <c r="H22" s="151"/>
      <c r="I22" s="151"/>
      <c r="J22" s="152"/>
    </row>
    <row r="23" spans="2:10" ht="15" customHeight="1">
      <c r="B23" s="169" t="s">
        <v>355</v>
      </c>
      <c r="C23" s="170"/>
      <c r="D23" s="170"/>
      <c r="E23" s="170"/>
      <c r="F23" s="170"/>
      <c r="G23" s="170"/>
      <c r="H23" s="170"/>
      <c r="I23" s="170"/>
      <c r="J23" s="171"/>
    </row>
    <row r="24" spans="2:10" ht="15" customHeight="1">
      <c r="B24" s="169"/>
      <c r="C24" s="170"/>
      <c r="D24" s="170"/>
      <c r="E24" s="170"/>
      <c r="F24" s="170"/>
      <c r="G24" s="170"/>
      <c r="H24" s="170"/>
      <c r="I24" s="170"/>
      <c r="J24" s="171"/>
    </row>
    <row r="25" spans="2:10" ht="14.5">
      <c r="B25" s="174"/>
      <c r="C25" s="175"/>
      <c r="D25" s="175"/>
      <c r="E25" s="175"/>
      <c r="F25" s="175"/>
      <c r="G25" s="175"/>
      <c r="H25" s="175"/>
      <c r="I25" s="175"/>
      <c r="J25" s="176"/>
    </row>
    <row r="26" spans="2:10" ht="30" customHeight="1">
      <c r="B26" s="178" t="s">
        <v>357</v>
      </c>
      <c r="C26" s="179"/>
      <c r="D26" s="179"/>
      <c r="E26" s="179"/>
      <c r="F26" s="179"/>
      <c r="G26" s="179"/>
      <c r="H26" s="179"/>
      <c r="I26" s="179"/>
      <c r="J26" s="180"/>
    </row>
    <row r="27" spans="2:10" ht="13.5" customHeight="1">
      <c r="B27" s="181" t="s">
        <v>358</v>
      </c>
      <c r="C27" s="182"/>
      <c r="D27" s="182"/>
      <c r="E27" s="182"/>
      <c r="F27" s="182"/>
      <c r="G27" s="182"/>
      <c r="H27" s="182"/>
      <c r="I27" s="182"/>
      <c r="J27" s="183"/>
    </row>
    <row r="28" spans="2:10" ht="13.5" customHeight="1">
      <c r="B28" s="153"/>
      <c r="C28" s="154"/>
      <c r="D28" s="154"/>
      <c r="E28" s="154"/>
      <c r="F28" s="154"/>
      <c r="G28" s="154"/>
      <c r="H28" s="154"/>
      <c r="I28" s="154"/>
      <c r="J28" s="155"/>
    </row>
    <row r="29" spans="2:10" ht="28.5" customHeight="1">
      <c r="B29" s="178" t="s">
        <v>359</v>
      </c>
      <c r="C29" s="179"/>
      <c r="D29" s="179"/>
      <c r="E29" s="179"/>
      <c r="F29" s="179"/>
      <c r="G29" s="179"/>
      <c r="H29" s="179"/>
      <c r="I29" s="179"/>
      <c r="J29" s="180"/>
    </row>
    <row r="30" spans="2:10" ht="14.5">
      <c r="B30" s="156"/>
      <c r="C30" s="157"/>
      <c r="D30" s="158"/>
      <c r="E30" s="158"/>
      <c r="F30" s="158"/>
      <c r="G30" s="158"/>
      <c r="H30" s="158"/>
      <c r="I30" s="158"/>
      <c r="J30" s="152"/>
    </row>
    <row r="31" spans="2:10" ht="14.25" customHeight="1">
      <c r="B31" s="159"/>
      <c r="C31" s="158"/>
      <c r="D31" s="122"/>
      <c r="E31" s="122"/>
      <c r="F31" s="123" t="s">
        <v>351</v>
      </c>
      <c r="G31" s="184" t="s">
        <v>352</v>
      </c>
      <c r="H31" s="184"/>
      <c r="I31" s="184"/>
      <c r="J31" s="160"/>
    </row>
    <row r="32" spans="2:10" ht="14.25" customHeight="1">
      <c r="B32" s="161"/>
      <c r="C32" s="141"/>
      <c r="D32" s="141"/>
      <c r="E32" s="141"/>
      <c r="F32" s="141"/>
      <c r="G32" s="141"/>
      <c r="H32" s="141"/>
      <c r="I32" s="141"/>
      <c r="J32" s="162"/>
    </row>
    <row r="33" spans="2:10">
      <c r="B33" s="163"/>
      <c r="C33" s="164"/>
      <c r="D33" s="164"/>
      <c r="E33" s="164"/>
      <c r="F33" s="164"/>
      <c r="G33" s="164"/>
      <c r="H33" s="164"/>
      <c r="I33" s="164"/>
      <c r="J33" s="165"/>
    </row>
  </sheetData>
  <mergeCells count="11">
    <mergeCell ref="B25:J25"/>
    <mergeCell ref="B26:J26"/>
    <mergeCell ref="B27:J27"/>
    <mergeCell ref="B29:J29"/>
    <mergeCell ref="G31:I31"/>
    <mergeCell ref="B24:J24"/>
    <mergeCell ref="I3:J3"/>
    <mergeCell ref="B5:J5"/>
    <mergeCell ref="B6:J6"/>
    <mergeCell ref="B21:J21"/>
    <mergeCell ref="B23:J23"/>
  </mergeCells>
  <hyperlinks>
    <hyperlink ref="G31" r:id="rId1" xr:uid="{BDACE198-D34D-4995-82E9-6D0906510B53}"/>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59315-56F3-41FB-8E1C-D26AE95D6AD0}">
  <sheetPr published="0">
    <tabColor theme="4" tint="0.59999389629810485"/>
    <pageSetUpPr fitToPage="1"/>
  </sheetPr>
  <dimension ref="A1:L31"/>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6.26953125" style="8" customWidth="1"/>
    <col min="11" max="16384" width="9.1796875" style="8"/>
  </cols>
  <sheetData>
    <row r="1" spans="1:12" ht="15" customHeight="1">
      <c r="A1" s="15"/>
      <c r="B1" s="15"/>
      <c r="C1" s="15"/>
      <c r="D1" s="15"/>
      <c r="E1" s="15"/>
      <c r="F1" s="15"/>
      <c r="G1" s="15"/>
      <c r="I1" s="15"/>
    </row>
    <row r="2" spans="1:12" ht="15" customHeight="1">
      <c r="A2" s="15"/>
      <c r="B2" s="15"/>
      <c r="C2" s="15"/>
      <c r="D2" s="15"/>
      <c r="E2" s="15"/>
      <c r="F2" s="15"/>
      <c r="G2" s="15"/>
      <c r="I2" s="15"/>
      <c r="J2" s="1" t="s">
        <v>300</v>
      </c>
    </row>
    <row r="3" spans="1:12" ht="15" customHeight="1">
      <c r="A3" s="15"/>
      <c r="B3" s="15"/>
      <c r="C3" s="15"/>
      <c r="D3" s="15"/>
      <c r="E3" s="15"/>
      <c r="F3" s="15"/>
      <c r="G3" s="15"/>
      <c r="I3" s="15"/>
      <c r="J3" s="33" t="s">
        <v>314</v>
      </c>
    </row>
    <row r="4" spans="1:12" ht="15" customHeight="1">
      <c r="A4" s="15"/>
      <c r="B4" s="15"/>
      <c r="C4" s="15"/>
      <c r="D4" s="15"/>
      <c r="E4" s="15"/>
      <c r="F4" s="15"/>
      <c r="G4" s="15"/>
      <c r="I4" s="15"/>
    </row>
    <row r="5" spans="1:12" s="3" customFormat="1" ht="15" customHeight="1">
      <c r="A5" s="15"/>
      <c r="B5" s="15"/>
      <c r="C5" s="15"/>
      <c r="D5" s="15"/>
      <c r="E5" s="15"/>
      <c r="F5" s="15"/>
      <c r="G5" s="15"/>
      <c r="H5" s="16"/>
      <c r="I5" s="15"/>
      <c r="J5" s="117" t="s">
        <v>340</v>
      </c>
      <c r="K5" s="118">
        <v>0.4</v>
      </c>
    </row>
    <row r="6" spans="1:12" ht="15" customHeight="1">
      <c r="A6" s="15"/>
      <c r="B6" s="15"/>
      <c r="C6" s="15"/>
      <c r="D6" s="15"/>
      <c r="E6" s="15"/>
      <c r="F6" s="15"/>
      <c r="G6" s="15"/>
      <c r="I6" s="15"/>
      <c r="J6" s="118" t="s">
        <v>114</v>
      </c>
      <c r="K6" s="118">
        <v>1.5</v>
      </c>
    </row>
    <row r="7" spans="1:12" ht="15" customHeight="1">
      <c r="A7" s="15"/>
      <c r="B7" s="15"/>
      <c r="C7" s="15"/>
      <c r="D7" s="15"/>
      <c r="E7" s="15"/>
      <c r="F7" s="15"/>
      <c r="G7" s="15"/>
      <c r="I7" s="15"/>
      <c r="J7" s="118" t="s">
        <v>341</v>
      </c>
      <c r="K7" s="118">
        <v>0.51</v>
      </c>
      <c r="L7" s="23"/>
    </row>
    <row r="8" spans="1:12" ht="15" customHeight="1">
      <c r="A8" s="15"/>
      <c r="B8" s="15"/>
      <c r="C8" s="15"/>
      <c r="D8" s="15"/>
      <c r="E8" s="15"/>
      <c r="F8" s="15"/>
      <c r="G8" s="15"/>
      <c r="I8" s="15"/>
      <c r="J8" s="118" t="s">
        <v>115</v>
      </c>
      <c r="K8" s="118">
        <v>0.48</v>
      </c>
      <c r="L8" s="23"/>
    </row>
    <row r="9" spans="1:12" ht="15" customHeight="1">
      <c r="A9" s="15"/>
      <c r="B9" s="15"/>
      <c r="C9" s="15"/>
      <c r="D9" s="15"/>
      <c r="E9" s="15"/>
      <c r="F9" s="15"/>
      <c r="G9" s="15"/>
      <c r="I9" s="15"/>
      <c r="J9" s="118" t="s">
        <v>342</v>
      </c>
      <c r="K9" s="118">
        <v>0.44</v>
      </c>
      <c r="L9" s="23"/>
    </row>
    <row r="10" spans="1:12" ht="15" customHeight="1">
      <c r="A10" s="15"/>
      <c r="B10" s="15"/>
      <c r="C10" s="15"/>
      <c r="D10" s="15"/>
      <c r="E10" s="15"/>
      <c r="F10" s="15"/>
      <c r="G10" s="15"/>
      <c r="I10" s="15"/>
      <c r="J10" s="118" t="s">
        <v>116</v>
      </c>
      <c r="K10" s="118">
        <v>0.4</v>
      </c>
      <c r="L10" s="23"/>
    </row>
    <row r="11" spans="1:12" ht="15" customHeight="1">
      <c r="A11" s="15"/>
      <c r="B11" s="15"/>
      <c r="C11" s="15"/>
      <c r="D11" s="15"/>
      <c r="E11" s="15"/>
      <c r="F11" s="15"/>
      <c r="G11" s="15"/>
      <c r="I11" s="15"/>
      <c r="J11" s="118" t="s">
        <v>117</v>
      </c>
      <c r="K11" s="118">
        <v>0.32</v>
      </c>
      <c r="L11" s="23"/>
    </row>
    <row r="12" spans="1:12" ht="15" customHeight="1">
      <c r="A12" s="15"/>
      <c r="B12" s="15"/>
      <c r="C12" s="15"/>
      <c r="D12" s="15"/>
      <c r="E12" s="15"/>
      <c r="F12" s="15"/>
      <c r="G12" s="15"/>
      <c r="I12" s="15"/>
      <c r="J12" s="118" t="s">
        <v>343</v>
      </c>
      <c r="K12" s="118">
        <v>0.28999999999999998</v>
      </c>
    </row>
    <row r="13" spans="1:12" ht="15" customHeight="1">
      <c r="A13" s="15"/>
      <c r="B13" s="15"/>
      <c r="C13" s="15"/>
      <c r="D13" s="15"/>
      <c r="E13" s="15"/>
      <c r="F13" s="15"/>
      <c r="G13" s="15"/>
      <c r="I13" s="15"/>
      <c r="J13" s="118" t="s">
        <v>118</v>
      </c>
      <c r="K13" s="118">
        <v>0.2</v>
      </c>
      <c r="L13" s="21"/>
    </row>
    <row r="14" spans="1:12" ht="15" customHeight="1">
      <c r="A14" s="15"/>
      <c r="B14" s="15"/>
      <c r="C14" s="15"/>
      <c r="D14" s="15"/>
      <c r="E14" s="15"/>
      <c r="F14" s="15"/>
      <c r="G14" s="15"/>
      <c r="I14" s="15"/>
      <c r="J14" s="118" t="s">
        <v>344</v>
      </c>
      <c r="K14" s="118">
        <v>0.28999999999999998</v>
      </c>
      <c r="L14" s="21"/>
    </row>
    <row r="15" spans="1:12" ht="15" customHeight="1">
      <c r="A15" s="15"/>
      <c r="B15" s="15"/>
      <c r="C15" s="15"/>
      <c r="D15" s="15"/>
      <c r="E15" s="15"/>
      <c r="F15" s="15"/>
      <c r="G15" s="15"/>
      <c r="I15" s="15"/>
      <c r="J15" s="118" t="s">
        <v>119</v>
      </c>
      <c r="K15" s="118">
        <v>0.27</v>
      </c>
      <c r="L15" s="21"/>
    </row>
    <row r="16" spans="1:12" ht="15" customHeight="1">
      <c r="A16" s="15"/>
      <c r="B16" s="15"/>
      <c r="C16" s="15"/>
      <c r="D16" s="15"/>
      <c r="E16" s="15"/>
      <c r="F16" s="15"/>
      <c r="G16" s="15"/>
      <c r="I16" s="15"/>
      <c r="J16" s="118" t="s">
        <v>42</v>
      </c>
      <c r="K16" s="118">
        <v>0.21</v>
      </c>
      <c r="L16" s="21"/>
    </row>
    <row r="17" spans="1:12" ht="15" customHeight="1">
      <c r="A17" s="15"/>
      <c r="B17" s="15"/>
      <c r="C17" s="15"/>
      <c r="D17" s="15"/>
      <c r="E17" s="15"/>
      <c r="F17" s="15"/>
      <c r="G17" s="15"/>
      <c r="I17" s="15"/>
      <c r="J17" s="118" t="s">
        <v>203</v>
      </c>
      <c r="K17" s="118">
        <v>0.21</v>
      </c>
      <c r="L17" s="21"/>
    </row>
    <row r="18" spans="1:12" ht="15" customHeight="1">
      <c r="A18" s="15"/>
      <c r="B18" s="15"/>
      <c r="C18" s="15"/>
      <c r="D18" s="15"/>
      <c r="E18" s="15"/>
      <c r="F18" s="15"/>
      <c r="G18" s="15"/>
      <c r="I18" s="15"/>
      <c r="L18" s="21"/>
    </row>
    <row r="19" spans="1:12" ht="15" customHeight="1">
      <c r="A19" s="15"/>
      <c r="B19" s="15"/>
      <c r="C19" s="15"/>
      <c r="D19" s="15"/>
      <c r="E19" s="15"/>
      <c r="F19" s="15"/>
      <c r="G19" s="15"/>
      <c r="I19" s="15"/>
      <c r="L19" s="21"/>
    </row>
    <row r="20" spans="1:12" ht="15" customHeight="1">
      <c r="A20" s="15"/>
      <c r="B20" s="15"/>
      <c r="C20" s="15"/>
      <c r="D20" s="15"/>
      <c r="E20" s="15"/>
      <c r="F20" s="15"/>
      <c r="G20" s="15"/>
      <c r="I20" s="15"/>
      <c r="J20" s="21"/>
      <c r="K20" s="21"/>
      <c r="L20" s="21"/>
    </row>
    <row r="21" spans="1:12" ht="15" customHeight="1">
      <c r="A21" s="15"/>
      <c r="B21" s="15"/>
      <c r="C21" s="15"/>
      <c r="D21" s="15"/>
      <c r="E21" s="15"/>
      <c r="F21" s="15"/>
      <c r="G21" s="15"/>
      <c r="I21" s="15"/>
      <c r="J21" s="21"/>
      <c r="K21" s="21"/>
      <c r="L21" s="21"/>
    </row>
    <row r="22" spans="1:12" ht="15" customHeight="1">
      <c r="A22" s="15"/>
      <c r="B22" s="15"/>
      <c r="C22" s="15"/>
      <c r="D22" s="15"/>
      <c r="E22" s="15"/>
      <c r="F22" s="15"/>
      <c r="G22" s="15"/>
      <c r="I22" s="15"/>
      <c r="J22" s="21"/>
      <c r="K22" s="21"/>
      <c r="L22" s="21"/>
    </row>
    <row r="23" spans="1:12" ht="15" customHeight="1">
      <c r="A23" s="15"/>
      <c r="B23" s="15"/>
      <c r="C23" s="15"/>
      <c r="D23" s="15"/>
      <c r="E23" s="15"/>
      <c r="F23" s="15"/>
      <c r="G23" s="15"/>
      <c r="I23" s="15"/>
      <c r="J23" s="21"/>
      <c r="K23" s="21"/>
      <c r="L23" s="21"/>
    </row>
    <row r="24" spans="1:12" ht="15" customHeight="1">
      <c r="A24" s="15"/>
      <c r="B24" s="15"/>
      <c r="C24" s="15"/>
      <c r="D24" s="15"/>
      <c r="E24" s="15"/>
      <c r="F24" s="15"/>
      <c r="G24" s="15"/>
      <c r="I24" s="15"/>
      <c r="J24" s="21"/>
      <c r="K24" s="21"/>
      <c r="L24" s="21"/>
    </row>
    <row r="25" spans="1:12" ht="15" customHeight="1">
      <c r="A25" s="15"/>
      <c r="B25" s="15"/>
      <c r="C25" s="15"/>
      <c r="D25" s="15"/>
      <c r="E25" s="15"/>
      <c r="F25" s="15"/>
      <c r="G25" s="15"/>
      <c r="I25" s="15"/>
      <c r="J25" s="21"/>
      <c r="K25" s="21"/>
      <c r="L25" s="21"/>
    </row>
    <row r="26" spans="1:12" ht="15" customHeight="1">
      <c r="A26" s="15"/>
      <c r="B26" s="15"/>
      <c r="C26" s="15"/>
      <c r="D26" s="15"/>
      <c r="E26" s="15"/>
      <c r="F26" s="15"/>
      <c r="G26" s="15"/>
      <c r="I26" s="15"/>
      <c r="J26" s="21"/>
      <c r="K26" s="21"/>
      <c r="L26" s="21"/>
    </row>
    <row r="27" spans="1:12" ht="15" customHeight="1">
      <c r="A27" s="15"/>
      <c r="B27" s="15"/>
      <c r="C27" s="15"/>
      <c r="D27" s="15"/>
      <c r="E27" s="15"/>
      <c r="F27" s="15"/>
      <c r="G27" s="15"/>
      <c r="I27" s="15"/>
      <c r="J27" s="21"/>
      <c r="K27" s="21"/>
      <c r="L27" s="21"/>
    </row>
    <row r="28" spans="1:12" ht="15" customHeight="1">
      <c r="A28" s="15"/>
      <c r="B28" s="15"/>
      <c r="C28" s="15"/>
      <c r="D28" s="15"/>
      <c r="E28" s="15"/>
      <c r="F28" s="15"/>
      <c r="G28" s="15"/>
      <c r="I28" s="15"/>
      <c r="J28" s="21"/>
      <c r="K28" s="21"/>
      <c r="L28" s="21"/>
    </row>
    <row r="29" spans="1:12" ht="15" customHeight="1">
      <c r="A29" s="15"/>
      <c r="B29" s="15"/>
      <c r="C29" s="15"/>
      <c r="D29" s="15"/>
      <c r="E29" s="15"/>
      <c r="F29" s="15"/>
      <c r="G29" s="15"/>
      <c r="I29" s="15"/>
      <c r="J29" s="21"/>
      <c r="K29" s="21"/>
      <c r="L29" s="21"/>
    </row>
    <row r="30" spans="1:12" ht="15" customHeight="1">
      <c r="A30" s="15"/>
      <c r="B30" s="15"/>
      <c r="C30" s="15"/>
      <c r="D30" s="15"/>
      <c r="E30" s="15"/>
      <c r="F30" s="15"/>
      <c r="G30" s="15"/>
      <c r="I30" s="15"/>
      <c r="J30" s="21"/>
      <c r="K30" s="21"/>
      <c r="L30" s="21"/>
    </row>
    <row r="31" spans="1:12" ht="15" customHeight="1">
      <c r="A31" s="15"/>
      <c r="B31" s="15"/>
      <c r="C31" s="15"/>
      <c r="D31" s="15"/>
      <c r="E31" s="15"/>
      <c r="F31" s="15"/>
      <c r="G31" s="15"/>
      <c r="I31" s="15"/>
      <c r="J31" s="21"/>
      <c r="K31" s="21"/>
      <c r="L31" s="21"/>
    </row>
  </sheetData>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ABCB1-E69C-4BBB-8EAA-8EB9A6E27236}">
  <sheetPr published="0">
    <tabColor theme="4" tint="0.59999389629810485"/>
    <pageSetUpPr fitToPage="1"/>
  </sheetPr>
  <dimension ref="A1:AV53"/>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0.08984375" style="8" customWidth="1"/>
    <col min="11" max="19" width="9.54296875" style="8" customWidth="1"/>
    <col min="20" max="21" width="9.1796875" style="8"/>
    <col min="22" max="29" width="9.81640625" style="8" customWidth="1"/>
    <col min="30" max="30" width="9.81640625" style="5" customWidth="1"/>
    <col min="31" max="31" width="9.81640625" style="42" customWidth="1"/>
    <col min="32" max="32" width="7.453125" style="42" customWidth="1"/>
    <col min="33" max="33" width="16.54296875" style="54" customWidth="1"/>
    <col min="34" max="36" width="9.1796875" style="55" customWidth="1"/>
    <col min="37" max="37" width="7.453125" style="55" bestFit="1" customWidth="1"/>
    <col min="38" max="40" width="9.1796875" style="55" customWidth="1"/>
    <col min="41" max="41" width="9.1796875" style="54" customWidth="1"/>
    <col min="42" max="42" width="9.1796875" style="42" customWidth="1"/>
    <col min="43" max="43" width="23.36328125" style="42" customWidth="1"/>
    <col min="44" max="44" width="22.81640625" style="42" bestFit="1" customWidth="1"/>
    <col min="45" max="47" width="11.81640625" style="42" bestFit="1" customWidth="1"/>
    <col min="48" max="48" width="9.1796875" style="42" customWidth="1"/>
    <col min="49" max="16384" width="9.1796875" style="8"/>
  </cols>
  <sheetData>
    <row r="1" spans="1:48" ht="15" customHeight="1">
      <c r="A1" s="15"/>
      <c r="B1" s="15"/>
      <c r="C1" s="15"/>
      <c r="D1" s="15"/>
      <c r="E1" s="15"/>
      <c r="F1" s="15"/>
      <c r="G1" s="15"/>
      <c r="I1" s="15"/>
      <c r="W1" s="9"/>
      <c r="X1" s="10"/>
      <c r="Y1" s="10"/>
      <c r="Z1" s="10"/>
      <c r="AA1" s="10"/>
      <c r="AB1" s="10"/>
      <c r="AC1" s="10"/>
      <c r="AD1" s="11"/>
      <c r="AE1" s="53"/>
      <c r="AF1" s="53"/>
    </row>
    <row r="2" spans="1:48" ht="15" customHeight="1">
      <c r="A2" s="15"/>
      <c r="B2" s="15"/>
      <c r="C2" s="15"/>
      <c r="D2" s="15"/>
      <c r="E2" s="15"/>
      <c r="F2" s="15"/>
      <c r="G2" s="15"/>
      <c r="I2" s="15"/>
      <c r="J2" s="1" t="s">
        <v>301</v>
      </c>
    </row>
    <row r="3" spans="1:48" ht="15" customHeight="1">
      <c r="A3" s="15"/>
      <c r="B3" s="15"/>
      <c r="C3" s="15"/>
      <c r="D3" s="15"/>
      <c r="E3" s="15"/>
      <c r="F3" s="15"/>
      <c r="G3" s="15"/>
      <c r="I3" s="15"/>
      <c r="J3" s="33"/>
    </row>
    <row r="4" spans="1:48" ht="15" customHeight="1">
      <c r="A4" s="15"/>
      <c r="B4" s="15"/>
      <c r="C4" s="15"/>
      <c r="D4" s="15"/>
      <c r="E4" s="15"/>
      <c r="F4" s="15"/>
      <c r="G4" s="15"/>
      <c r="I4" s="15"/>
    </row>
    <row r="5" spans="1:48" s="3" customFormat="1" ht="15" customHeight="1">
      <c r="A5" s="15"/>
      <c r="B5" s="15"/>
      <c r="C5" s="15"/>
      <c r="D5" s="15"/>
      <c r="E5" s="15"/>
      <c r="F5" s="15"/>
      <c r="G5" s="15"/>
      <c r="H5" s="16"/>
      <c r="I5" s="15"/>
      <c r="J5" s="3" t="s">
        <v>120</v>
      </c>
      <c r="U5" s="3" t="s">
        <v>315</v>
      </c>
      <c r="AE5" s="43"/>
      <c r="AF5" s="43"/>
      <c r="AG5" s="56" t="s">
        <v>317</v>
      </c>
      <c r="AH5" s="56"/>
      <c r="AI5" s="56"/>
      <c r="AJ5" s="56"/>
      <c r="AK5" s="56"/>
      <c r="AL5" s="56"/>
      <c r="AM5" s="56"/>
      <c r="AN5" s="56"/>
      <c r="AO5" s="57"/>
      <c r="AP5" s="43"/>
      <c r="AQ5" s="43" t="s">
        <v>121</v>
      </c>
      <c r="AR5" s="43"/>
      <c r="AS5" s="43"/>
      <c r="AT5" s="43"/>
      <c r="AU5" s="43"/>
      <c r="AV5" s="43"/>
    </row>
    <row r="6" spans="1:48" ht="15" customHeight="1">
      <c r="A6" s="15"/>
      <c r="B6" s="15"/>
      <c r="C6" s="15"/>
      <c r="D6" s="15"/>
      <c r="E6" s="15"/>
      <c r="F6" s="15"/>
      <c r="G6" s="15"/>
      <c r="I6" s="15"/>
      <c r="J6" s="3" t="s">
        <v>145</v>
      </c>
      <c r="T6" s="4"/>
      <c r="U6" s="3" t="s">
        <v>316</v>
      </c>
      <c r="V6" s="4"/>
      <c r="AG6" s="56" t="s">
        <v>145</v>
      </c>
      <c r="AH6" s="58"/>
      <c r="AI6" s="58"/>
      <c r="AJ6" s="58"/>
      <c r="AK6" s="58"/>
      <c r="AL6" s="58"/>
      <c r="AM6" s="58"/>
      <c r="AN6" s="58"/>
      <c r="AO6" s="59"/>
      <c r="AP6" s="44"/>
      <c r="AQ6" s="43" t="s">
        <v>122</v>
      </c>
      <c r="AR6" s="44"/>
      <c r="AS6" s="44"/>
      <c r="AT6" s="44"/>
      <c r="AU6" s="44"/>
      <c r="AV6" s="44"/>
    </row>
    <row r="7" spans="1:48" ht="15" customHeight="1">
      <c r="A7" s="15"/>
      <c r="B7" s="15"/>
      <c r="C7" s="15"/>
      <c r="D7" s="15"/>
      <c r="E7" s="15"/>
      <c r="F7" s="15"/>
      <c r="G7" s="15"/>
      <c r="I7" s="15"/>
      <c r="J7" s="24" t="s">
        <v>0</v>
      </c>
      <c r="K7" s="24" t="s">
        <v>61</v>
      </c>
      <c r="L7" s="24" t="s">
        <v>62</v>
      </c>
      <c r="M7" s="24" t="s">
        <v>63</v>
      </c>
      <c r="N7" s="24" t="s">
        <v>64</v>
      </c>
      <c r="O7" s="24" t="s">
        <v>65</v>
      </c>
      <c r="P7" s="24" t="s">
        <v>66</v>
      </c>
      <c r="Q7" s="24" t="s">
        <v>67</v>
      </c>
      <c r="R7" s="24" t="s">
        <v>68</v>
      </c>
      <c r="S7" s="25" t="s">
        <v>69</v>
      </c>
      <c r="T7" s="17"/>
      <c r="U7" s="24" t="s">
        <v>0</v>
      </c>
      <c r="V7" s="24" t="s">
        <v>61</v>
      </c>
      <c r="W7" s="24" t="s">
        <v>62</v>
      </c>
      <c r="X7" s="24" t="s">
        <v>63</v>
      </c>
      <c r="Y7" s="24" t="s">
        <v>64</v>
      </c>
      <c r="Z7" s="24" t="s">
        <v>65</v>
      </c>
      <c r="AA7" s="24" t="s">
        <v>66</v>
      </c>
      <c r="AB7" s="24" t="s">
        <v>67</v>
      </c>
      <c r="AC7" s="24" t="s">
        <v>68</v>
      </c>
      <c r="AD7" s="19" t="s">
        <v>69</v>
      </c>
      <c r="AE7" s="46" t="s">
        <v>78</v>
      </c>
      <c r="AF7" s="52"/>
      <c r="AG7" s="54" t="s">
        <v>123</v>
      </c>
      <c r="AH7" s="55" t="s">
        <v>131</v>
      </c>
      <c r="AI7" s="55" t="s">
        <v>99</v>
      </c>
      <c r="AJ7" s="55" t="s">
        <v>85</v>
      </c>
      <c r="AK7" s="55" t="s">
        <v>124</v>
      </c>
      <c r="AL7" s="55" t="s">
        <v>100</v>
      </c>
      <c r="AM7" s="55" t="s">
        <v>101</v>
      </c>
      <c r="AN7" s="55" t="s">
        <v>103</v>
      </c>
      <c r="AO7" s="54" t="s">
        <v>125</v>
      </c>
      <c r="AQ7" s="50" t="s">
        <v>123</v>
      </c>
      <c r="AR7" s="50" t="s">
        <v>139</v>
      </c>
      <c r="AS7" s="50" t="s">
        <v>142</v>
      </c>
      <c r="AT7" s="50" t="s">
        <v>141</v>
      </c>
      <c r="AU7" s="50" t="s">
        <v>140</v>
      </c>
    </row>
    <row r="8" spans="1:48" ht="15" customHeight="1">
      <c r="A8" s="15"/>
      <c r="B8" s="15"/>
      <c r="C8" s="15"/>
      <c r="D8" s="15"/>
      <c r="E8" s="15"/>
      <c r="F8" s="15"/>
      <c r="G8" s="15"/>
      <c r="I8" s="15"/>
      <c r="J8" s="24"/>
      <c r="K8" s="24"/>
      <c r="L8" s="24"/>
      <c r="M8" s="24"/>
      <c r="N8" s="24"/>
      <c r="O8" s="24"/>
      <c r="P8" s="24"/>
      <c r="Q8" s="24"/>
      <c r="R8" s="24"/>
      <c r="S8" s="6"/>
      <c r="T8" s="20"/>
      <c r="U8" s="24"/>
      <c r="V8" s="24"/>
      <c r="W8" s="24"/>
      <c r="X8" s="24"/>
      <c r="Y8" s="24"/>
      <c r="Z8" s="24"/>
      <c r="AA8" s="24"/>
      <c r="AB8" s="24"/>
      <c r="AC8" s="24"/>
      <c r="AD8" s="20"/>
      <c r="AE8" s="60"/>
      <c r="AF8" s="60"/>
    </row>
    <row r="9" spans="1:48" ht="15" customHeight="1">
      <c r="A9" s="15"/>
      <c r="B9" s="15"/>
      <c r="C9" s="15"/>
      <c r="D9" s="15"/>
      <c r="E9" s="15"/>
      <c r="F9" s="15"/>
      <c r="G9" s="15"/>
      <c r="I9" s="15"/>
      <c r="J9" s="24">
        <v>2020</v>
      </c>
      <c r="K9" s="107">
        <v>3.1200000000000002E-6</v>
      </c>
      <c r="L9" s="107">
        <v>1.4399999999999999E-7</v>
      </c>
      <c r="M9" s="107">
        <v>1.9400000000000001E-6</v>
      </c>
      <c r="N9" s="107">
        <v>-3.3100000000000001E-6</v>
      </c>
      <c r="O9" s="107">
        <v>-2.48E-6</v>
      </c>
      <c r="P9" s="107">
        <v>-6.9199999999999998E-6</v>
      </c>
      <c r="Q9" s="107">
        <v>1.44E-6</v>
      </c>
      <c r="R9" s="107">
        <v>1.13E-6</v>
      </c>
      <c r="S9" s="104">
        <v>6.1900000000000002E-7</v>
      </c>
      <c r="T9" s="21"/>
      <c r="U9" s="24">
        <v>2020</v>
      </c>
      <c r="V9" s="107">
        <v>0</v>
      </c>
      <c r="W9" s="107">
        <v>0</v>
      </c>
      <c r="X9" s="107">
        <v>-4.8999999999999997E-16</v>
      </c>
      <c r="Y9" s="107">
        <v>0</v>
      </c>
      <c r="Z9" s="107">
        <v>0</v>
      </c>
      <c r="AA9" s="107">
        <v>-5.6600000000000003E-16</v>
      </c>
      <c r="AB9" s="107">
        <v>0</v>
      </c>
      <c r="AC9" s="107">
        <v>1.1599999999999999E-15</v>
      </c>
      <c r="AD9" s="107">
        <v>0</v>
      </c>
      <c r="AE9" s="107">
        <v>0</v>
      </c>
      <c r="AF9" s="61"/>
      <c r="AG9" s="54" t="s">
        <v>61</v>
      </c>
      <c r="AH9" s="55" t="s">
        <v>126</v>
      </c>
      <c r="AI9" s="107">
        <v>5.2605236999999999E-2</v>
      </c>
      <c r="AJ9" s="107">
        <v>-0.89043118700000001</v>
      </c>
      <c r="AK9" s="107">
        <v>0.69028847000000004</v>
      </c>
      <c r="AL9" s="107">
        <v>6.3099479999999999E-2</v>
      </c>
      <c r="AM9" s="107">
        <v>1.3570758970000001</v>
      </c>
      <c r="AN9" s="107">
        <v>4.8899999999999996E-4</v>
      </c>
      <c r="AO9" s="107">
        <v>1.273126521</v>
      </c>
      <c r="AQ9" s="42" t="s">
        <v>132</v>
      </c>
      <c r="AR9" s="42" t="s">
        <v>133</v>
      </c>
      <c r="AS9" s="107">
        <v>3.7821030000000002</v>
      </c>
      <c r="AT9" s="107">
        <v>1.611408</v>
      </c>
      <c r="AU9" s="107">
        <v>5.8474029999999999</v>
      </c>
      <c r="AV9" s="107"/>
    </row>
    <row r="10" spans="1:48" ht="15" customHeight="1">
      <c r="A10" s="15"/>
      <c r="B10" s="15"/>
      <c r="C10" s="15"/>
      <c r="D10" s="15"/>
      <c r="E10" s="15"/>
      <c r="F10" s="15"/>
      <c r="G10" s="15"/>
      <c r="I10" s="15"/>
      <c r="J10" s="24">
        <v>2021</v>
      </c>
      <c r="K10" s="107">
        <v>0.59840960300000001</v>
      </c>
      <c r="L10" s="107">
        <v>0.97288410800000003</v>
      </c>
      <c r="M10" s="107">
        <v>0.78956026999999995</v>
      </c>
      <c r="N10" s="107">
        <v>1.142913477</v>
      </c>
      <c r="O10" s="107">
        <v>0.83542816799999997</v>
      </c>
      <c r="P10" s="107">
        <v>9.2758397000000006E-2</v>
      </c>
      <c r="Q10" s="107">
        <v>0.65609526299999998</v>
      </c>
      <c r="R10" s="107">
        <v>0.15859040999999999</v>
      </c>
      <c r="S10" s="111">
        <v>0.62657213599999995</v>
      </c>
      <c r="T10" s="21"/>
      <c r="U10" s="24">
        <v>2021</v>
      </c>
      <c r="V10" s="107">
        <v>0.28173155300000002</v>
      </c>
      <c r="W10" s="107">
        <v>-3.5243908999999997E-2</v>
      </c>
      <c r="X10" s="107">
        <v>0.14133367099999999</v>
      </c>
      <c r="Y10" s="107">
        <v>-8.3500422000000005E-2</v>
      </c>
      <c r="Z10" s="107">
        <v>2.9922850000000001E-2</v>
      </c>
      <c r="AA10" s="107">
        <v>5.9850578000000001E-2</v>
      </c>
      <c r="AB10" s="107">
        <v>0.12924937</v>
      </c>
      <c r="AC10" s="107">
        <v>0.574559084</v>
      </c>
      <c r="AD10" s="107">
        <v>1.7453131E-2</v>
      </c>
      <c r="AE10" s="107">
        <v>7.0333699999999999E-2</v>
      </c>
      <c r="AF10" s="62"/>
      <c r="AG10" s="54" t="s">
        <v>61</v>
      </c>
      <c r="AH10" s="55" t="s">
        <v>127</v>
      </c>
      <c r="AI10" s="107">
        <v>0.17373261500000001</v>
      </c>
      <c r="AJ10" s="107">
        <v>-2.0277349820000001</v>
      </c>
      <c r="AK10" s="107">
        <v>2.6917274760000001</v>
      </c>
      <c r="AL10" s="107">
        <v>4.2858303E-2</v>
      </c>
      <c r="AM10" s="107">
        <v>1.4996656349999999</v>
      </c>
      <c r="AN10" s="107">
        <v>-1.1176587999999999E-2</v>
      </c>
      <c r="AO10" s="107">
        <v>2.3690724580000002</v>
      </c>
      <c r="AQ10" s="42" t="s">
        <v>132</v>
      </c>
      <c r="AR10" s="42" t="s">
        <v>134</v>
      </c>
      <c r="AS10" s="107">
        <v>20.511240000000001</v>
      </c>
      <c r="AT10" s="107">
        <v>11.41784</v>
      </c>
      <c r="AU10" s="107">
        <v>31.114879999999999</v>
      </c>
      <c r="AV10" s="107"/>
    </row>
    <row r="11" spans="1:48" ht="15" customHeight="1">
      <c r="A11" s="15"/>
      <c r="B11" s="15"/>
      <c r="C11" s="15"/>
      <c r="D11" s="15"/>
      <c r="E11" s="15"/>
      <c r="F11" s="15"/>
      <c r="G11" s="15"/>
      <c r="I11" s="15"/>
      <c r="J11" s="24">
        <v>2022</v>
      </c>
      <c r="K11" s="107">
        <v>0.54548994699999998</v>
      </c>
      <c r="L11" s="107">
        <v>1.7505207890000001</v>
      </c>
      <c r="M11" s="107">
        <v>0.83662285599999997</v>
      </c>
      <c r="N11" s="107">
        <v>1.790805274</v>
      </c>
      <c r="O11" s="107">
        <v>1.072015739</v>
      </c>
      <c r="P11" s="107">
        <v>-1.196047732</v>
      </c>
      <c r="Q11" s="107">
        <v>0.39310131999999998</v>
      </c>
      <c r="R11" s="107">
        <v>-0.141359604</v>
      </c>
      <c r="S11" s="111">
        <v>0.53422226699999997</v>
      </c>
      <c r="T11" s="21"/>
      <c r="U11" s="24">
        <v>2022</v>
      </c>
      <c r="V11" s="107">
        <v>0.64551065699999999</v>
      </c>
      <c r="W11" s="107">
        <v>-6.1165179999999996E-3</v>
      </c>
      <c r="X11" s="107">
        <v>0.290707677</v>
      </c>
      <c r="Y11" s="107">
        <v>-4.7208471000000002E-2</v>
      </c>
      <c r="Z11" s="107">
        <v>5.4127494999999998E-2</v>
      </c>
      <c r="AA11" s="107">
        <v>7.5413204999999997E-2</v>
      </c>
      <c r="AB11" s="107">
        <v>0.233211469</v>
      </c>
      <c r="AC11" s="107">
        <v>0.90361024400000001</v>
      </c>
      <c r="AD11" s="107">
        <v>4.2518164999999997E-2</v>
      </c>
      <c r="AE11" s="107">
        <v>0.16541044299999999</v>
      </c>
      <c r="AF11" s="62"/>
      <c r="AG11" s="54" t="s">
        <v>61</v>
      </c>
      <c r="AH11" s="55" t="s">
        <v>128</v>
      </c>
      <c r="AI11" s="107">
        <v>0.67052337100000003</v>
      </c>
      <c r="AJ11" s="107">
        <v>-2.3231235620000001</v>
      </c>
      <c r="AK11" s="107">
        <v>3.533996449</v>
      </c>
      <c r="AL11" s="107">
        <v>3.4386434E-2</v>
      </c>
      <c r="AM11" s="107">
        <v>1.207995167</v>
      </c>
      <c r="AN11" s="107">
        <v>-9.1189340000000004E-3</v>
      </c>
      <c r="AO11" s="107">
        <v>3.1146589250000001</v>
      </c>
      <c r="AS11" s="107" t="s">
        <v>32</v>
      </c>
      <c r="AT11" s="107" t="s">
        <v>32</v>
      </c>
      <c r="AU11" s="107" t="s">
        <v>32</v>
      </c>
      <c r="AV11" s="107"/>
    </row>
    <row r="12" spans="1:48" ht="15" customHeight="1">
      <c r="A12" s="15"/>
      <c r="B12" s="15"/>
      <c r="C12" s="15"/>
      <c r="D12" s="15"/>
      <c r="E12" s="15"/>
      <c r="F12" s="15"/>
      <c r="G12" s="15"/>
      <c r="I12" s="15"/>
      <c r="J12" s="25">
        <v>2023</v>
      </c>
      <c r="K12" s="105">
        <v>0.604614604</v>
      </c>
      <c r="L12" s="105">
        <v>2.574398709</v>
      </c>
      <c r="M12" s="105">
        <v>0.96328852099999995</v>
      </c>
      <c r="N12" s="105">
        <v>2.3389079779999999</v>
      </c>
      <c r="O12" s="105">
        <v>1.7920484990000001</v>
      </c>
      <c r="P12" s="105">
        <v>-2.50119998</v>
      </c>
      <c r="Q12" s="105">
        <v>0.344599553</v>
      </c>
      <c r="R12" s="105">
        <v>-0.45059827600000002</v>
      </c>
      <c r="S12" s="111">
        <v>0.55885768499999999</v>
      </c>
      <c r="T12" s="21"/>
      <c r="U12" s="25">
        <v>2023</v>
      </c>
      <c r="V12" s="107">
        <v>1.1436231990000001</v>
      </c>
      <c r="W12" s="107">
        <v>3.679636E-2</v>
      </c>
      <c r="X12" s="107">
        <v>0.47957271699999998</v>
      </c>
      <c r="Y12" s="107">
        <v>1.0503195E-2</v>
      </c>
      <c r="Z12" s="107">
        <v>9.0135815999999994E-2</v>
      </c>
      <c r="AA12" s="107">
        <v>9.9933709999999995E-2</v>
      </c>
      <c r="AB12" s="107">
        <v>0.37451211600000001</v>
      </c>
      <c r="AC12" s="107">
        <v>1.3905978720000001</v>
      </c>
      <c r="AD12" s="107">
        <v>7.8590503000000006E-2</v>
      </c>
      <c r="AE12" s="107">
        <v>0.29922147300000002</v>
      </c>
      <c r="AF12" s="62"/>
      <c r="AI12" s="107"/>
      <c r="AJ12" s="107"/>
      <c r="AK12" s="107"/>
      <c r="AL12" s="107"/>
      <c r="AM12" s="107"/>
      <c r="AN12" s="107"/>
      <c r="AO12" s="107"/>
      <c r="AQ12" s="42" t="s">
        <v>135</v>
      </c>
      <c r="AR12" s="42" t="s">
        <v>133</v>
      </c>
      <c r="AS12" s="107">
        <v>4.2677829999999997</v>
      </c>
      <c r="AT12" s="107">
        <v>1.7118850000000001</v>
      </c>
      <c r="AU12" s="107">
        <v>6.7297960000000003</v>
      </c>
      <c r="AV12" s="107"/>
    </row>
    <row r="13" spans="1:48" ht="15" customHeight="1">
      <c r="A13" s="15"/>
      <c r="B13" s="15"/>
      <c r="C13" s="15"/>
      <c r="D13" s="15"/>
      <c r="E13" s="15"/>
      <c r="F13" s="15"/>
      <c r="G13" s="15"/>
      <c r="I13" s="15"/>
      <c r="J13" s="19">
        <v>2024</v>
      </c>
      <c r="K13" s="104">
        <v>0.59804890300000002</v>
      </c>
      <c r="L13" s="104">
        <v>3.1955048740000001</v>
      </c>
      <c r="M13" s="104">
        <v>0.91088469699999997</v>
      </c>
      <c r="N13" s="104">
        <v>2.7118363269999999</v>
      </c>
      <c r="O13" s="104">
        <v>2.5033283470000001</v>
      </c>
      <c r="P13" s="104">
        <v>-3.82634484</v>
      </c>
      <c r="Q13" s="104">
        <v>0.28371539800000001</v>
      </c>
      <c r="R13" s="104">
        <v>-0.76732502599999997</v>
      </c>
      <c r="S13" s="111">
        <v>0.57912068100000003</v>
      </c>
      <c r="T13" s="21"/>
      <c r="U13" s="19">
        <v>2024</v>
      </c>
      <c r="V13" s="107">
        <v>1.6080486860000001</v>
      </c>
      <c r="W13" s="107">
        <v>8.2145069000000001E-2</v>
      </c>
      <c r="X13" s="107">
        <v>0.64207078699999998</v>
      </c>
      <c r="Y13" s="107">
        <v>6.6567848999999998E-2</v>
      </c>
      <c r="Z13" s="107">
        <v>0.12777586799999999</v>
      </c>
      <c r="AA13" s="107">
        <v>0.12859382499999999</v>
      </c>
      <c r="AB13" s="107">
        <v>0.51600240600000002</v>
      </c>
      <c r="AC13" s="107">
        <v>1.873523405</v>
      </c>
      <c r="AD13" s="107">
        <v>0.114160254</v>
      </c>
      <c r="AE13" s="107">
        <v>0.43067691800000002</v>
      </c>
      <c r="AF13" s="62"/>
      <c r="AG13" s="54" t="s">
        <v>62</v>
      </c>
      <c r="AH13" s="55" t="s">
        <v>126</v>
      </c>
      <c r="AI13" s="107">
        <v>1.8156089999999999E-3</v>
      </c>
      <c r="AJ13" s="107">
        <v>8.3181733999999993E-2</v>
      </c>
      <c r="AK13" s="107">
        <v>-1.521356E-3</v>
      </c>
      <c r="AL13" s="107">
        <v>0.37055534899999998</v>
      </c>
      <c r="AM13" s="107">
        <v>1.321294875</v>
      </c>
      <c r="AN13" s="107">
        <v>-1.0913031E-2</v>
      </c>
      <c r="AO13" s="107">
        <v>1.76441318</v>
      </c>
      <c r="AQ13" s="42" t="s">
        <v>135</v>
      </c>
      <c r="AR13" s="42" t="s">
        <v>134</v>
      </c>
      <c r="AS13" s="107">
        <v>-8.1011000000000006</v>
      </c>
      <c r="AT13" s="107">
        <v>-14.7791</v>
      </c>
      <c r="AU13" s="107">
        <v>-1.8654900000000001</v>
      </c>
      <c r="AV13" s="107"/>
    </row>
    <row r="14" spans="1:48" ht="15" customHeight="1">
      <c r="A14" s="15"/>
      <c r="B14" s="15"/>
      <c r="C14" s="15"/>
      <c r="D14" s="15"/>
      <c r="E14" s="15"/>
      <c r="F14" s="15"/>
      <c r="G14" s="15"/>
      <c r="I14" s="15"/>
      <c r="J14" s="19">
        <v>2025</v>
      </c>
      <c r="K14" s="104">
        <v>0.53233149199999996</v>
      </c>
      <c r="L14" s="104">
        <v>3.5864849190000001</v>
      </c>
      <c r="M14" s="104">
        <v>0.73150626500000004</v>
      </c>
      <c r="N14" s="104">
        <v>2.8026185739999998</v>
      </c>
      <c r="O14" s="104">
        <v>3.0565364129999999</v>
      </c>
      <c r="P14" s="104">
        <v>-5.0593047960000002</v>
      </c>
      <c r="Q14" s="104">
        <v>0.199884328</v>
      </c>
      <c r="R14" s="104">
        <v>-1.004118214</v>
      </c>
      <c r="S14" s="111">
        <v>0.55546055000000005</v>
      </c>
      <c r="T14" s="21"/>
      <c r="U14" s="19">
        <v>2025</v>
      </c>
      <c r="V14" s="107">
        <v>1.9666001930000001</v>
      </c>
      <c r="W14" s="107">
        <v>0.123147507</v>
      </c>
      <c r="X14" s="107">
        <v>0.757934055</v>
      </c>
      <c r="Y14" s="107">
        <v>0.118703408</v>
      </c>
      <c r="Z14" s="107">
        <v>0.16031690700000001</v>
      </c>
      <c r="AA14" s="107">
        <v>0.157865599</v>
      </c>
      <c r="AB14" s="107">
        <v>0.63382071500000003</v>
      </c>
      <c r="AC14" s="107">
        <v>2.287983214</v>
      </c>
      <c r="AD14" s="107">
        <v>0.14474701400000001</v>
      </c>
      <c r="AE14" s="107">
        <v>0.54016817900000003</v>
      </c>
      <c r="AF14" s="62"/>
      <c r="AG14" s="54" t="s">
        <v>62</v>
      </c>
      <c r="AH14" s="55" t="s">
        <v>127</v>
      </c>
      <c r="AI14" s="107">
        <v>0.22564098599999999</v>
      </c>
      <c r="AJ14" s="107">
        <v>-1.018421925</v>
      </c>
      <c r="AK14" s="107">
        <v>0.29138729400000002</v>
      </c>
      <c r="AL14" s="107">
        <v>0.36809332</v>
      </c>
      <c r="AM14" s="107">
        <v>3.0396294739999998</v>
      </c>
      <c r="AN14" s="107">
        <v>-9.8730039999999995E-3</v>
      </c>
      <c r="AO14" s="107">
        <v>2.8964561450000001</v>
      </c>
      <c r="AS14" s="107" t="s">
        <v>32</v>
      </c>
      <c r="AT14" s="107" t="s">
        <v>32</v>
      </c>
      <c r="AU14" s="107" t="s">
        <v>32</v>
      </c>
      <c r="AV14" s="107"/>
    </row>
    <row r="15" spans="1:48" ht="15" customHeight="1">
      <c r="A15" s="15"/>
      <c r="B15" s="15"/>
      <c r="C15" s="15"/>
      <c r="D15" s="15"/>
      <c r="E15" s="15"/>
      <c r="F15" s="15"/>
      <c r="G15" s="15"/>
      <c r="I15" s="15"/>
      <c r="J15" s="19">
        <v>2026</v>
      </c>
      <c r="K15" s="104">
        <v>0.440691316</v>
      </c>
      <c r="L15" s="104">
        <v>3.7648894099999999</v>
      </c>
      <c r="M15" s="104">
        <v>0.52589824299999999</v>
      </c>
      <c r="N15" s="104">
        <v>2.8384681340000002</v>
      </c>
      <c r="O15" s="104">
        <v>3.3275525180000001</v>
      </c>
      <c r="P15" s="104">
        <v>-6.1387868169999997</v>
      </c>
      <c r="Q15" s="104">
        <v>8.5700641999999994E-2</v>
      </c>
      <c r="R15" s="104">
        <v>-1.1416955360000001</v>
      </c>
      <c r="S15" s="111">
        <v>0.504166322</v>
      </c>
      <c r="T15" s="21"/>
      <c r="U15" s="19">
        <v>2026</v>
      </c>
      <c r="V15" s="107">
        <v>2.2096139529999999</v>
      </c>
      <c r="W15" s="107">
        <v>0.15795584900000001</v>
      </c>
      <c r="X15" s="107">
        <v>0.83205149899999997</v>
      </c>
      <c r="Y15" s="107">
        <v>0.15677860299999999</v>
      </c>
      <c r="Z15" s="107">
        <v>0.186324673</v>
      </c>
      <c r="AA15" s="107">
        <v>0.18620869500000001</v>
      </c>
      <c r="AB15" s="107">
        <v>0.72188553700000002</v>
      </c>
      <c r="AC15" s="107">
        <v>2.6283443389999999</v>
      </c>
      <c r="AD15" s="107">
        <v>0.16935957600000001</v>
      </c>
      <c r="AE15" s="107">
        <v>0.62311167700000003</v>
      </c>
      <c r="AF15" s="62"/>
      <c r="AG15" s="54" t="s">
        <v>62</v>
      </c>
      <c r="AH15" s="55" t="s">
        <v>128</v>
      </c>
      <c r="AI15" s="107">
        <v>1.0879727370000001</v>
      </c>
      <c r="AJ15" s="107">
        <v>-1.511801309</v>
      </c>
      <c r="AK15" s="107">
        <v>0.45502766100000003</v>
      </c>
      <c r="AL15" s="107">
        <v>0.35906167100000003</v>
      </c>
      <c r="AM15" s="107">
        <v>2.820101255</v>
      </c>
      <c r="AN15" s="107">
        <v>-4.2383469999999999E-3</v>
      </c>
      <c r="AO15" s="107">
        <v>3.206123668</v>
      </c>
      <c r="AQ15" s="42" t="s">
        <v>136</v>
      </c>
      <c r="AR15" s="42" t="s">
        <v>133</v>
      </c>
      <c r="AS15" s="107">
        <v>4.0927420000000003</v>
      </c>
      <c r="AT15" s="107">
        <v>1.7744390000000001</v>
      </c>
      <c r="AU15" s="107">
        <v>6.300611</v>
      </c>
      <c r="AV15" s="107"/>
    </row>
    <row r="16" spans="1:48" ht="15" customHeight="1">
      <c r="A16" s="15"/>
      <c r="B16" s="15"/>
      <c r="C16" s="15"/>
      <c r="D16" s="15"/>
      <c r="E16" s="15"/>
      <c r="F16" s="15"/>
      <c r="G16" s="15"/>
      <c r="I16" s="15"/>
      <c r="J16" s="19">
        <v>2027</v>
      </c>
      <c r="K16" s="104">
        <v>0.35266768399999998</v>
      </c>
      <c r="L16" s="104">
        <v>3.799490713</v>
      </c>
      <c r="M16" s="104">
        <v>0.36524250600000002</v>
      </c>
      <c r="N16" s="104">
        <v>2.680025106</v>
      </c>
      <c r="O16" s="104">
        <v>3.4258340180000002</v>
      </c>
      <c r="P16" s="104">
        <v>-6.993893827</v>
      </c>
      <c r="Q16" s="104">
        <v>-1.2042594E-2</v>
      </c>
      <c r="R16" s="104">
        <v>-1.1856958230000001</v>
      </c>
      <c r="S16" s="111">
        <v>0.45138616199999998</v>
      </c>
      <c r="T16" s="21"/>
      <c r="U16" s="19">
        <v>2027</v>
      </c>
      <c r="V16" s="107">
        <v>2.3571458889999999</v>
      </c>
      <c r="W16" s="107">
        <v>0.18545313399999999</v>
      </c>
      <c r="X16" s="107">
        <v>0.87558858500000003</v>
      </c>
      <c r="Y16" s="107">
        <v>0.189760811</v>
      </c>
      <c r="Z16" s="107">
        <v>0.204805235</v>
      </c>
      <c r="AA16" s="107">
        <v>0.211139623</v>
      </c>
      <c r="AB16" s="107">
        <v>0.78014009699999998</v>
      </c>
      <c r="AC16" s="107">
        <v>2.8974383779999999</v>
      </c>
      <c r="AD16" s="107">
        <v>0.18883397399999999</v>
      </c>
      <c r="AE16" s="107">
        <v>0.68217797300000005</v>
      </c>
      <c r="AF16" s="62"/>
      <c r="AI16" s="107"/>
      <c r="AJ16" s="107"/>
      <c r="AK16" s="107"/>
      <c r="AL16" s="107"/>
      <c r="AM16" s="107"/>
      <c r="AN16" s="107"/>
      <c r="AO16" s="107"/>
      <c r="AQ16" s="42" t="s">
        <v>136</v>
      </c>
      <c r="AR16" s="42" t="s">
        <v>134</v>
      </c>
      <c r="AS16" s="107">
        <v>20.2544</v>
      </c>
      <c r="AT16" s="107">
        <v>10.87397</v>
      </c>
      <c r="AU16" s="107">
        <v>31.20628</v>
      </c>
      <c r="AV16" s="107"/>
    </row>
    <row r="17" spans="1:48" ht="15" customHeight="1">
      <c r="A17" s="15"/>
      <c r="B17" s="15"/>
      <c r="C17" s="15"/>
      <c r="D17" s="15"/>
      <c r="E17" s="15"/>
      <c r="F17" s="15"/>
      <c r="G17" s="15"/>
      <c r="I17" s="15"/>
      <c r="J17" s="19">
        <v>2028</v>
      </c>
      <c r="K17" s="104">
        <v>0.28165974500000002</v>
      </c>
      <c r="L17" s="104">
        <v>3.729444167</v>
      </c>
      <c r="M17" s="104">
        <v>0.24319333400000001</v>
      </c>
      <c r="N17" s="104">
        <v>2.5912726770000001</v>
      </c>
      <c r="O17" s="104">
        <v>3.3120674449999998</v>
      </c>
      <c r="P17" s="104">
        <v>-7.6227380929999997</v>
      </c>
      <c r="Q17" s="104">
        <v>-0.11161557</v>
      </c>
      <c r="R17" s="104">
        <v>-1.1620507330000001</v>
      </c>
      <c r="S17" s="111">
        <v>0.40199164599999998</v>
      </c>
      <c r="T17" s="21"/>
      <c r="U17" s="19">
        <v>2028</v>
      </c>
      <c r="V17" s="107">
        <v>2.4378878820000001</v>
      </c>
      <c r="W17" s="107">
        <v>0.207145471</v>
      </c>
      <c r="X17" s="107">
        <v>0.89998498699999996</v>
      </c>
      <c r="Y17" s="107">
        <v>0.209951323</v>
      </c>
      <c r="Z17" s="107">
        <v>0.21811571799999999</v>
      </c>
      <c r="AA17" s="107">
        <v>0.23275210299999999</v>
      </c>
      <c r="AB17" s="107">
        <v>0.81565396400000001</v>
      </c>
      <c r="AC17" s="107">
        <v>3.122627467</v>
      </c>
      <c r="AD17" s="107">
        <v>0.204251557</v>
      </c>
      <c r="AE17" s="107">
        <v>0.72308953200000003</v>
      </c>
      <c r="AF17" s="62"/>
      <c r="AG17" s="54" t="s">
        <v>63</v>
      </c>
      <c r="AH17" s="55" t="s">
        <v>126</v>
      </c>
      <c r="AI17" s="107">
        <v>3.1246045E-2</v>
      </c>
      <c r="AJ17" s="107">
        <v>-1.1388204799999999</v>
      </c>
      <c r="AK17" s="107">
        <v>0.30387135500000001</v>
      </c>
      <c r="AL17" s="107">
        <v>0.20680527300000001</v>
      </c>
      <c r="AM17" s="107">
        <v>1.718559095</v>
      </c>
      <c r="AN17" s="107">
        <v>4.5367284000000001E-2</v>
      </c>
      <c r="AO17" s="107">
        <v>1.1670285709999999</v>
      </c>
      <c r="AS17" s="107" t="s">
        <v>32</v>
      </c>
      <c r="AT17" s="107" t="s">
        <v>32</v>
      </c>
      <c r="AU17" s="107" t="s">
        <v>32</v>
      </c>
      <c r="AV17" s="107"/>
    </row>
    <row r="18" spans="1:48" ht="15" customHeight="1">
      <c r="A18" s="15"/>
      <c r="B18" s="15"/>
      <c r="C18" s="15"/>
      <c r="D18" s="15"/>
      <c r="E18" s="15"/>
      <c r="F18" s="15"/>
      <c r="G18" s="15"/>
      <c r="I18" s="15"/>
      <c r="J18" s="19">
        <v>2029</v>
      </c>
      <c r="K18" s="104">
        <v>0.22129143500000001</v>
      </c>
      <c r="L18" s="104">
        <v>3.5926181000000001</v>
      </c>
      <c r="M18" s="104">
        <v>0.141184949</v>
      </c>
      <c r="N18" s="104">
        <v>2.3642276099999999</v>
      </c>
      <c r="O18" s="104">
        <v>3.1235215840000001</v>
      </c>
      <c r="P18" s="104">
        <v>-8.0395100690000003</v>
      </c>
      <c r="Q18" s="104">
        <v>-0.14825321999999999</v>
      </c>
      <c r="R18" s="104">
        <v>-1.123443038</v>
      </c>
      <c r="S18" s="111">
        <v>0.362820209</v>
      </c>
      <c r="T18" s="21"/>
      <c r="U18" s="19">
        <v>2029</v>
      </c>
      <c r="V18" s="107">
        <v>2.4776847709999998</v>
      </c>
      <c r="W18" s="107">
        <v>0.224171386</v>
      </c>
      <c r="X18" s="107">
        <v>0.91227775899999997</v>
      </c>
      <c r="Y18" s="107">
        <v>0.23076665699999999</v>
      </c>
      <c r="Z18" s="107">
        <v>0.22663838</v>
      </c>
      <c r="AA18" s="107">
        <v>0.25048459499999998</v>
      </c>
      <c r="AB18" s="107">
        <v>0.83189499700000002</v>
      </c>
      <c r="AC18" s="107">
        <v>3.3202750050000001</v>
      </c>
      <c r="AD18" s="107">
        <v>0.21684282999999999</v>
      </c>
      <c r="AE18" s="107">
        <v>0.75139711200000003</v>
      </c>
      <c r="AF18" s="62"/>
      <c r="AG18" s="63" t="s">
        <v>63</v>
      </c>
      <c r="AH18" s="64" t="s">
        <v>127</v>
      </c>
      <c r="AI18" s="107">
        <v>0.18116385600000001</v>
      </c>
      <c r="AJ18" s="107">
        <v>-3.1045082329999998</v>
      </c>
      <c r="AK18" s="107">
        <v>0.96965182999999999</v>
      </c>
      <c r="AL18" s="107">
        <v>1.2120684E-2</v>
      </c>
      <c r="AM18" s="107">
        <v>1.9927746079999999</v>
      </c>
      <c r="AN18" s="107">
        <v>-1.3114462E-2</v>
      </c>
      <c r="AO18" s="107">
        <v>3.8088282000000001E-2</v>
      </c>
      <c r="AQ18" s="42" t="s">
        <v>137</v>
      </c>
      <c r="AR18" s="42" t="s">
        <v>133</v>
      </c>
      <c r="AS18" s="107">
        <v>4.187119</v>
      </c>
      <c r="AT18" s="107">
        <v>1.3513759999999999</v>
      </c>
      <c r="AU18" s="107">
        <v>6.9219679999999997</v>
      </c>
      <c r="AV18" s="107"/>
    </row>
    <row r="19" spans="1:48" ht="15" customHeight="1">
      <c r="A19" s="15"/>
      <c r="B19" s="15"/>
      <c r="C19" s="15"/>
      <c r="D19" s="15"/>
      <c r="E19" s="15"/>
      <c r="F19" s="15"/>
      <c r="G19" s="15"/>
      <c r="I19" s="15"/>
      <c r="J19" s="19">
        <v>2030</v>
      </c>
      <c r="K19" s="104">
        <v>0.23896103299999999</v>
      </c>
      <c r="L19" s="104">
        <v>3.5191866200000002</v>
      </c>
      <c r="M19" s="104">
        <v>9.5549884000000002E-2</v>
      </c>
      <c r="N19" s="104">
        <v>2.3089950789999998</v>
      </c>
      <c r="O19" s="104">
        <v>2.9394797389999998</v>
      </c>
      <c r="P19" s="104">
        <v>-8.1807753069999993</v>
      </c>
      <c r="Q19" s="104">
        <v>-0.107438752</v>
      </c>
      <c r="R19" s="104">
        <v>-1.0063656540000001</v>
      </c>
      <c r="S19" s="111">
        <v>0.42782873100000002</v>
      </c>
      <c r="T19" s="21"/>
      <c r="U19" s="19">
        <v>2030</v>
      </c>
      <c r="V19" s="107">
        <v>2.4981125789999998</v>
      </c>
      <c r="W19" s="107">
        <v>0.236722717</v>
      </c>
      <c r="X19" s="107">
        <v>0.91965992200000002</v>
      </c>
      <c r="Y19" s="107">
        <v>0.24520462500000001</v>
      </c>
      <c r="Z19" s="107">
        <v>0.23291577799999999</v>
      </c>
      <c r="AA19" s="107">
        <v>0.262291889</v>
      </c>
      <c r="AB19" s="107">
        <v>0.83794130600000005</v>
      </c>
      <c r="AC19" s="107">
        <v>3.5061997649999999</v>
      </c>
      <c r="AD19" s="107">
        <v>0.227384215</v>
      </c>
      <c r="AE19" s="107">
        <v>0.77205541200000005</v>
      </c>
      <c r="AF19" s="62"/>
      <c r="AG19" s="63" t="s">
        <v>63</v>
      </c>
      <c r="AH19" s="64" t="s">
        <v>128</v>
      </c>
      <c r="AI19" s="107">
        <v>0.61700089199999997</v>
      </c>
      <c r="AJ19" s="107">
        <v>-4.4996129649999999</v>
      </c>
      <c r="AK19" s="107">
        <v>1.374907761</v>
      </c>
      <c r="AL19" s="107">
        <v>4.1802239999999997E-3</v>
      </c>
      <c r="AM19" s="107">
        <v>1.3928624439999999</v>
      </c>
      <c r="AN19" s="107">
        <v>-2.7694475999999999E-2</v>
      </c>
      <c r="AO19" s="107">
        <v>-1.138356119</v>
      </c>
      <c r="AQ19" s="42" t="s">
        <v>137</v>
      </c>
      <c r="AR19" s="42" t="s">
        <v>134</v>
      </c>
      <c r="AS19" s="107">
        <v>7.406352</v>
      </c>
      <c r="AT19" s="107">
        <v>-0.51590000000000003</v>
      </c>
      <c r="AU19" s="107">
        <v>15.54138</v>
      </c>
      <c r="AV19" s="107"/>
    </row>
    <row r="20" spans="1:48" ht="15" customHeight="1">
      <c r="A20" s="15"/>
      <c r="B20" s="15"/>
      <c r="C20" s="15"/>
      <c r="D20" s="15"/>
      <c r="E20" s="15"/>
      <c r="F20" s="15"/>
      <c r="G20" s="15"/>
      <c r="I20" s="15"/>
      <c r="J20" s="19">
        <v>2031</v>
      </c>
      <c r="K20" s="104">
        <v>0.17793805900000001</v>
      </c>
      <c r="L20" s="104">
        <v>3.3283918020000001</v>
      </c>
      <c r="M20" s="104">
        <v>-5.1352883000000002E-2</v>
      </c>
      <c r="N20" s="104">
        <v>2.1733724859999999</v>
      </c>
      <c r="O20" s="104">
        <v>2.5862957139999998</v>
      </c>
      <c r="P20" s="104">
        <v>-8.2317317299999999</v>
      </c>
      <c r="Q20" s="104">
        <v>-0.184229174</v>
      </c>
      <c r="R20" s="104">
        <v>-1.050164149</v>
      </c>
      <c r="S20" s="111">
        <v>0.41504365900000001</v>
      </c>
      <c r="T20" s="21"/>
      <c r="U20" s="19">
        <v>2031</v>
      </c>
      <c r="V20" s="107">
        <v>2.5105667450000002</v>
      </c>
      <c r="W20" s="107">
        <v>0.24759294900000001</v>
      </c>
      <c r="X20" s="107">
        <v>0.92281080100000001</v>
      </c>
      <c r="Y20" s="107">
        <v>0.25648959199999999</v>
      </c>
      <c r="Z20" s="107">
        <v>0.23761279399999999</v>
      </c>
      <c r="AA20" s="107">
        <v>0.27189124100000001</v>
      </c>
      <c r="AB20" s="107">
        <v>0.83662041300000001</v>
      </c>
      <c r="AC20" s="107">
        <v>3.6888631909999998</v>
      </c>
      <c r="AD20" s="107">
        <v>0.23694435799999999</v>
      </c>
      <c r="AE20" s="107">
        <v>0.78841713099999999</v>
      </c>
      <c r="AF20" s="62"/>
      <c r="AG20" s="63"/>
      <c r="AH20" s="65"/>
      <c r="AI20" s="107"/>
      <c r="AJ20" s="107"/>
      <c r="AK20" s="107"/>
      <c r="AL20" s="107"/>
      <c r="AM20" s="107"/>
      <c r="AN20" s="107"/>
      <c r="AO20" s="107"/>
      <c r="AS20" s="107" t="s">
        <v>32</v>
      </c>
      <c r="AT20" s="107" t="s">
        <v>32</v>
      </c>
      <c r="AU20" s="107" t="s">
        <v>32</v>
      </c>
      <c r="AV20" s="107"/>
    </row>
    <row r="21" spans="1:48" ht="15" customHeight="1">
      <c r="A21" s="15"/>
      <c r="B21" s="15"/>
      <c r="C21" s="15"/>
      <c r="D21" s="15"/>
      <c r="E21" s="15"/>
      <c r="F21" s="15"/>
      <c r="G21" s="15"/>
      <c r="I21" s="15"/>
      <c r="J21" s="19">
        <v>2032</v>
      </c>
      <c r="K21" s="104">
        <v>0.101323885</v>
      </c>
      <c r="L21" s="104">
        <v>3.1376729270000001</v>
      </c>
      <c r="M21" s="104">
        <v>-0.211434434</v>
      </c>
      <c r="N21" s="104">
        <v>2.008184419</v>
      </c>
      <c r="O21" s="104">
        <v>2.2353386799999999</v>
      </c>
      <c r="P21" s="104">
        <v>-8.2294779679999994</v>
      </c>
      <c r="Q21" s="104">
        <v>-0.26456952700000003</v>
      </c>
      <c r="R21" s="104">
        <v>-1.1567219740000001</v>
      </c>
      <c r="S21" s="111">
        <v>0.37633302099999999</v>
      </c>
      <c r="T21" s="21"/>
      <c r="U21" s="19">
        <v>2032</v>
      </c>
      <c r="V21" s="107">
        <v>2.5233505049999998</v>
      </c>
      <c r="W21" s="107">
        <v>0.25722023700000002</v>
      </c>
      <c r="X21" s="107">
        <v>0.92571800299999996</v>
      </c>
      <c r="Y21" s="107">
        <v>0.26805643000000001</v>
      </c>
      <c r="Z21" s="107">
        <v>0.241664447</v>
      </c>
      <c r="AA21" s="107">
        <v>0.279636893</v>
      </c>
      <c r="AB21" s="107">
        <v>0.83147930400000003</v>
      </c>
      <c r="AC21" s="107">
        <v>3.8753512250000002</v>
      </c>
      <c r="AD21" s="107">
        <v>0.245958334</v>
      </c>
      <c r="AE21" s="107">
        <v>0.803083765</v>
      </c>
      <c r="AF21" s="62"/>
      <c r="AG21" s="63" t="s">
        <v>64</v>
      </c>
      <c r="AH21" s="65" t="s">
        <v>126</v>
      </c>
      <c r="AI21" s="107">
        <v>-5.9488120999999998E-2</v>
      </c>
      <c r="AJ21" s="107">
        <v>0.66744136700000001</v>
      </c>
      <c r="AK21" s="107">
        <v>-4.0068566E-2</v>
      </c>
      <c r="AL21" s="107">
        <v>9.2026198000000003E-2</v>
      </c>
      <c r="AM21" s="107">
        <v>1.0802463490000001</v>
      </c>
      <c r="AN21" s="107">
        <v>-2.2683549000000001E-2</v>
      </c>
      <c r="AO21" s="107">
        <v>1.7174736770000001</v>
      </c>
      <c r="AQ21" s="42" t="s">
        <v>138</v>
      </c>
      <c r="AR21" s="42" t="s">
        <v>133</v>
      </c>
      <c r="AS21" s="107">
        <v>3.6174219999999999</v>
      </c>
      <c r="AT21" s="107">
        <v>1.351369</v>
      </c>
      <c r="AU21" s="107">
        <v>5.7870119999999998</v>
      </c>
      <c r="AV21" s="107"/>
    </row>
    <row r="22" spans="1:48" ht="15" customHeight="1">
      <c r="A22" s="15"/>
      <c r="B22" s="15"/>
      <c r="C22" s="15"/>
      <c r="D22" s="15"/>
      <c r="E22" s="15"/>
      <c r="F22" s="15"/>
      <c r="G22" s="15"/>
      <c r="I22" s="15"/>
      <c r="J22" s="19">
        <v>2033</v>
      </c>
      <c r="K22" s="104">
        <v>2.0359721000000001E-2</v>
      </c>
      <c r="L22" s="104">
        <v>2.9758765569999999</v>
      </c>
      <c r="M22" s="104">
        <v>-0.36918066599999999</v>
      </c>
      <c r="N22" s="104">
        <v>1.8854421990000001</v>
      </c>
      <c r="O22" s="104">
        <v>1.9211819320000001</v>
      </c>
      <c r="P22" s="104">
        <v>-8.2104085940000004</v>
      </c>
      <c r="Q22" s="104">
        <v>-0.33961672500000001</v>
      </c>
      <c r="R22" s="104">
        <v>-1.3307517419999999</v>
      </c>
      <c r="S22" s="111">
        <v>0.34174640899999997</v>
      </c>
      <c r="T22" s="21"/>
      <c r="U22" s="19">
        <v>2033</v>
      </c>
      <c r="V22" s="107">
        <v>2.5418515269999999</v>
      </c>
      <c r="W22" s="107">
        <v>0.26431205299999999</v>
      </c>
      <c r="X22" s="107">
        <v>0.93052561199999995</v>
      </c>
      <c r="Y22" s="107">
        <v>0.28014007099999999</v>
      </c>
      <c r="Z22" s="107">
        <v>0.24444297400000001</v>
      </c>
      <c r="AA22" s="107">
        <v>0.28813205600000003</v>
      </c>
      <c r="AB22" s="107">
        <v>0.82366714900000004</v>
      </c>
      <c r="AC22" s="107">
        <v>4.075975337</v>
      </c>
      <c r="AD22" s="107">
        <v>0.25253044800000002</v>
      </c>
      <c r="AE22" s="107">
        <v>0.81682649200000002</v>
      </c>
      <c r="AF22" s="62"/>
      <c r="AG22" s="63" t="s">
        <v>64</v>
      </c>
      <c r="AH22" s="65" t="s">
        <v>127</v>
      </c>
      <c r="AI22" s="107">
        <v>0.27775491200000002</v>
      </c>
      <c r="AJ22" s="107">
        <v>-1.5771438680000001</v>
      </c>
      <c r="AK22" s="107">
        <v>0.33767123300000002</v>
      </c>
      <c r="AL22" s="107">
        <v>0.12716076400000001</v>
      </c>
      <c r="AM22" s="107">
        <v>2.6951161199999998</v>
      </c>
      <c r="AN22" s="107">
        <v>-4.4768969999999996E-3</v>
      </c>
      <c r="AO22" s="107">
        <v>1.8560822640000001</v>
      </c>
      <c r="AQ22" s="42" t="s">
        <v>138</v>
      </c>
      <c r="AR22" s="42" t="s">
        <v>134</v>
      </c>
      <c r="AS22" s="107">
        <v>16.529859999999999</v>
      </c>
      <c r="AT22" s="107">
        <v>7.6837949999999999</v>
      </c>
      <c r="AU22" s="107">
        <v>26.345680000000002</v>
      </c>
      <c r="AV22" s="107"/>
    </row>
    <row r="23" spans="1:48" ht="15" customHeight="1">
      <c r="A23" s="15"/>
      <c r="B23" s="15"/>
      <c r="C23" s="15"/>
      <c r="D23" s="15"/>
      <c r="E23" s="15"/>
      <c r="F23" s="15"/>
      <c r="G23" s="15"/>
      <c r="I23" s="15"/>
      <c r="J23" s="19">
        <v>2034</v>
      </c>
      <c r="K23" s="104">
        <v>-6.4636553999999999E-2</v>
      </c>
      <c r="L23" s="104">
        <v>2.8412673389999998</v>
      </c>
      <c r="M23" s="104">
        <v>-0.51793725999999995</v>
      </c>
      <c r="N23" s="104">
        <v>1.766343904</v>
      </c>
      <c r="O23" s="104">
        <v>1.651337673</v>
      </c>
      <c r="P23" s="104">
        <v>-8.2326894500000005</v>
      </c>
      <c r="Q23" s="104">
        <v>-0.425365096</v>
      </c>
      <c r="R23" s="104">
        <v>-1.5917392290000001</v>
      </c>
      <c r="S23" s="111">
        <v>0.30297297200000001</v>
      </c>
      <c r="T23" s="21"/>
      <c r="U23" s="19">
        <v>2034</v>
      </c>
      <c r="V23" s="107">
        <v>2.5663192690000001</v>
      </c>
      <c r="W23" s="107">
        <v>0.27084800399999998</v>
      </c>
      <c r="X23" s="107">
        <v>0.93694631799999994</v>
      </c>
      <c r="Y23" s="107">
        <v>0.292958049</v>
      </c>
      <c r="Z23" s="107">
        <v>0.24721070000000001</v>
      </c>
      <c r="AA23" s="107">
        <v>0.29662691200000002</v>
      </c>
      <c r="AB23" s="107">
        <v>0.81587435699999999</v>
      </c>
      <c r="AC23" s="107">
        <v>4.2867564089999997</v>
      </c>
      <c r="AD23" s="107">
        <v>0.25850789600000001</v>
      </c>
      <c r="AE23" s="107">
        <v>0.83106813899999998</v>
      </c>
      <c r="AF23" s="62"/>
      <c r="AG23" s="63" t="s">
        <v>64</v>
      </c>
      <c r="AH23" s="65" t="s">
        <v>128</v>
      </c>
      <c r="AI23" s="107">
        <v>1.5690860449999999</v>
      </c>
      <c r="AJ23" s="107">
        <v>-3.3482791779999999</v>
      </c>
      <c r="AK23" s="107">
        <v>0.731584868</v>
      </c>
      <c r="AL23" s="107">
        <v>0.125200811</v>
      </c>
      <c r="AM23" s="107">
        <v>2.5917925479999999</v>
      </c>
      <c r="AN23" s="107">
        <v>1.6433820000000001E-3</v>
      </c>
      <c r="AO23" s="107">
        <v>1.6710284769999999</v>
      </c>
      <c r="AS23" s="107" t="s">
        <v>32</v>
      </c>
      <c r="AT23" s="107" t="s">
        <v>32</v>
      </c>
      <c r="AU23" s="107" t="s">
        <v>32</v>
      </c>
      <c r="AV23" s="107"/>
    </row>
    <row r="24" spans="1:48" ht="15" customHeight="1">
      <c r="A24" s="15"/>
      <c r="B24" s="15"/>
      <c r="C24" s="15"/>
      <c r="D24" s="15"/>
      <c r="E24" s="15"/>
      <c r="F24" s="15"/>
      <c r="G24" s="15"/>
      <c r="I24" s="15"/>
      <c r="J24" s="19">
        <v>2035</v>
      </c>
      <c r="K24" s="104">
        <v>-0.15113402100000001</v>
      </c>
      <c r="L24" s="104">
        <v>2.734236562</v>
      </c>
      <c r="M24" s="104">
        <v>-0.65877302199999999</v>
      </c>
      <c r="N24" s="104">
        <v>1.68013616</v>
      </c>
      <c r="O24" s="104">
        <v>1.416495389</v>
      </c>
      <c r="P24" s="104">
        <v>-8.3245300039999996</v>
      </c>
      <c r="Q24" s="104">
        <v>-0.52448588500000004</v>
      </c>
      <c r="R24" s="104">
        <v>-1.9382213109999999</v>
      </c>
      <c r="S24" s="111">
        <v>0.26295142999999999</v>
      </c>
      <c r="T24" s="21"/>
      <c r="U24" s="19">
        <v>2035</v>
      </c>
      <c r="V24" s="107">
        <v>2.5984821600000001</v>
      </c>
      <c r="W24" s="107">
        <v>0.27730969300000002</v>
      </c>
      <c r="X24" s="107">
        <v>0.94545719399999995</v>
      </c>
      <c r="Y24" s="107">
        <v>0.30586401899999999</v>
      </c>
      <c r="Z24" s="107">
        <v>0.25030270100000002</v>
      </c>
      <c r="AA24" s="107">
        <v>0.305912403</v>
      </c>
      <c r="AB24" s="107">
        <v>0.80934188600000001</v>
      </c>
      <c r="AC24" s="107">
        <v>4.5090086280000001</v>
      </c>
      <c r="AD24" s="107">
        <v>0.26402089000000001</v>
      </c>
      <c r="AE24" s="107">
        <v>0.84658781599999999</v>
      </c>
      <c r="AF24" s="62"/>
      <c r="AG24" s="63"/>
      <c r="AH24" s="65"/>
      <c r="AI24" s="107"/>
      <c r="AJ24" s="107"/>
      <c r="AK24" s="107"/>
      <c r="AL24" s="107"/>
      <c r="AM24" s="107"/>
      <c r="AN24" s="107"/>
      <c r="AO24" s="107"/>
      <c r="AQ24" s="42" t="s">
        <v>78</v>
      </c>
      <c r="AR24" s="42" t="s">
        <v>133</v>
      </c>
      <c r="AS24" s="107">
        <v>4.7350570000000003</v>
      </c>
      <c r="AT24" s="107">
        <v>1.975457</v>
      </c>
      <c r="AU24" s="107">
        <v>7.3914609999999996</v>
      </c>
      <c r="AV24" s="107"/>
    </row>
    <row r="25" spans="1:48" ht="15" customHeight="1">
      <c r="A25" s="15"/>
      <c r="B25" s="15"/>
      <c r="C25" s="15"/>
      <c r="D25" s="15"/>
      <c r="E25" s="15"/>
      <c r="F25" s="15"/>
      <c r="G25" s="15"/>
      <c r="I25" s="15"/>
      <c r="J25" s="19">
        <v>2036</v>
      </c>
      <c r="K25" s="104">
        <v>-0.23749637700000001</v>
      </c>
      <c r="L25" s="104">
        <v>2.6555862719999999</v>
      </c>
      <c r="M25" s="104">
        <v>-0.79488229899999996</v>
      </c>
      <c r="N25" s="104">
        <v>1.5896834040000001</v>
      </c>
      <c r="O25" s="104">
        <v>1.2201197699999999</v>
      </c>
      <c r="P25" s="104">
        <v>-8.5006535979999995</v>
      </c>
      <c r="Q25" s="104">
        <v>-0.630865491</v>
      </c>
      <c r="R25" s="104">
        <v>-2.3617948360000001</v>
      </c>
      <c r="S25" s="111">
        <v>0.22370158500000001</v>
      </c>
      <c r="T25" s="21"/>
      <c r="U25" s="19">
        <v>2036</v>
      </c>
      <c r="V25" s="107">
        <v>2.6391978169999999</v>
      </c>
      <c r="W25" s="107">
        <v>0.28391703899999998</v>
      </c>
      <c r="X25" s="107">
        <v>0.95607920199999996</v>
      </c>
      <c r="Y25" s="107">
        <v>0.32085847200000001</v>
      </c>
      <c r="Z25" s="107">
        <v>0.25368100999999998</v>
      </c>
      <c r="AA25" s="107">
        <v>0.31643128500000001</v>
      </c>
      <c r="AB25" s="107">
        <v>0.80461822299999997</v>
      </c>
      <c r="AC25" s="107">
        <v>4.7421066139999999</v>
      </c>
      <c r="AD25" s="107">
        <v>0.269306251</v>
      </c>
      <c r="AE25" s="107">
        <v>0.86390483200000001</v>
      </c>
      <c r="AF25" s="62"/>
      <c r="AG25" s="63" t="s">
        <v>65</v>
      </c>
      <c r="AH25" s="65" t="s">
        <v>126</v>
      </c>
      <c r="AI25" s="107">
        <v>-1.5321990000000001E-2</v>
      </c>
      <c r="AJ25" s="107">
        <v>-0.93962423900000003</v>
      </c>
      <c r="AK25" s="107">
        <v>5.8062054000000002E-2</v>
      </c>
      <c r="AL25" s="107">
        <v>7.9453973999999997E-2</v>
      </c>
      <c r="AM25" s="107">
        <v>2.1104651520000002</v>
      </c>
      <c r="AN25" s="107">
        <v>-1.8087629999999999E-3</v>
      </c>
      <c r="AO25" s="107">
        <v>1.2912261890000001</v>
      </c>
      <c r="AQ25" s="42" t="s">
        <v>78</v>
      </c>
      <c r="AR25" s="42" t="s">
        <v>134</v>
      </c>
      <c r="AS25" s="107">
        <v>11.315429999999999</v>
      </c>
      <c r="AT25" s="107">
        <v>9.6010819999999999</v>
      </c>
      <c r="AU25" s="107">
        <v>13.22467</v>
      </c>
      <c r="AV25" s="107"/>
    </row>
    <row r="26" spans="1:48" ht="15" customHeight="1">
      <c r="A26" s="15"/>
      <c r="B26" s="15"/>
      <c r="C26" s="15"/>
      <c r="D26" s="15"/>
      <c r="E26" s="15"/>
      <c r="F26" s="15"/>
      <c r="G26" s="15"/>
      <c r="I26" s="15"/>
      <c r="J26" s="19">
        <v>2037</v>
      </c>
      <c r="K26" s="104">
        <v>-0.32310528900000002</v>
      </c>
      <c r="L26" s="104">
        <v>2.5983627</v>
      </c>
      <c r="M26" s="104">
        <v>-0.93135295399999996</v>
      </c>
      <c r="N26" s="104">
        <v>1.5254788189999999</v>
      </c>
      <c r="O26" s="104">
        <v>1.040597225</v>
      </c>
      <c r="P26" s="104">
        <v>-8.7686332080000007</v>
      </c>
      <c r="Q26" s="104">
        <v>-0.74853723299999997</v>
      </c>
      <c r="R26" s="104">
        <v>-2.8479596479999998</v>
      </c>
      <c r="S26" s="111">
        <v>0.185569029</v>
      </c>
      <c r="T26" s="21"/>
      <c r="U26" s="19">
        <v>2037</v>
      </c>
      <c r="V26" s="107">
        <v>2.6887286480000001</v>
      </c>
      <c r="W26" s="107">
        <v>0.29107095399999999</v>
      </c>
      <c r="X26" s="107">
        <v>0.96890344100000003</v>
      </c>
      <c r="Y26" s="107">
        <v>0.33659619299999999</v>
      </c>
      <c r="Z26" s="107">
        <v>0.25761761399999999</v>
      </c>
      <c r="AA26" s="107">
        <v>0.32868345399999999</v>
      </c>
      <c r="AB26" s="107">
        <v>0.80232546999999999</v>
      </c>
      <c r="AC26" s="107">
        <v>4.9838751370000001</v>
      </c>
      <c r="AD26" s="107">
        <v>0.27455918499999998</v>
      </c>
      <c r="AE26" s="107">
        <v>0.88331001499999995</v>
      </c>
      <c r="AF26" s="62"/>
      <c r="AG26" s="63" t="s">
        <v>65</v>
      </c>
      <c r="AH26" s="65" t="s">
        <v>127</v>
      </c>
      <c r="AI26" s="107">
        <v>0.16342150499999999</v>
      </c>
      <c r="AJ26" s="107">
        <v>-3.4218242189999999</v>
      </c>
      <c r="AK26" s="107">
        <v>0.25774688099999998</v>
      </c>
      <c r="AL26" s="107">
        <v>6.5723261000000005E-2</v>
      </c>
      <c r="AM26" s="107">
        <v>4.2498965899999996</v>
      </c>
      <c r="AN26" s="107">
        <v>-9.6371189999999995E-3</v>
      </c>
      <c r="AO26" s="107">
        <v>1.3053268979999999</v>
      </c>
      <c r="AP26" s="47"/>
      <c r="AS26" s="107" t="s">
        <v>32</v>
      </c>
      <c r="AT26" s="107" t="s">
        <v>32</v>
      </c>
      <c r="AU26" s="107" t="s">
        <v>32</v>
      </c>
      <c r="AV26" s="107"/>
    </row>
    <row r="27" spans="1:48" ht="15" customHeight="1">
      <c r="A27" s="15"/>
      <c r="B27" s="15"/>
      <c r="C27" s="15"/>
      <c r="D27" s="15"/>
      <c r="E27" s="15"/>
      <c r="F27" s="15"/>
      <c r="G27" s="15"/>
      <c r="I27" s="15"/>
      <c r="J27" s="19">
        <v>2038</v>
      </c>
      <c r="K27" s="104">
        <v>-0.40736338700000002</v>
      </c>
      <c r="L27" s="104">
        <v>2.5612575820000001</v>
      </c>
      <c r="M27" s="104">
        <v>-1.0684553910000001</v>
      </c>
      <c r="N27" s="104">
        <v>1.4400708680000001</v>
      </c>
      <c r="O27" s="104">
        <v>0.88202305700000005</v>
      </c>
      <c r="P27" s="104">
        <v>-9.1214687429999994</v>
      </c>
      <c r="Q27" s="104">
        <v>-0.86917496699999997</v>
      </c>
      <c r="R27" s="104">
        <v>-3.3272334450000001</v>
      </c>
      <c r="S27" s="111">
        <v>0.14895997699999999</v>
      </c>
      <c r="T27" s="21"/>
      <c r="U27" s="19">
        <v>2038</v>
      </c>
      <c r="V27" s="107">
        <v>2.747255961</v>
      </c>
      <c r="W27" s="107">
        <v>0.29917388900000003</v>
      </c>
      <c r="X27" s="107">
        <v>0.98397284600000001</v>
      </c>
      <c r="Y27" s="107">
        <v>0.355559034</v>
      </c>
      <c r="Z27" s="107">
        <v>0.26194201900000003</v>
      </c>
      <c r="AA27" s="107">
        <v>0.34269336</v>
      </c>
      <c r="AB27" s="107">
        <v>0.80248862499999996</v>
      </c>
      <c r="AC27" s="107">
        <v>5.1112506570000003</v>
      </c>
      <c r="AD27" s="107">
        <v>0.280005858</v>
      </c>
      <c r="AE27" s="107">
        <v>0.90314083000000001</v>
      </c>
      <c r="AF27" s="62"/>
      <c r="AG27" s="63" t="s">
        <v>65</v>
      </c>
      <c r="AH27" s="65" t="s">
        <v>128</v>
      </c>
      <c r="AI27" s="107">
        <v>0.78910153299999997</v>
      </c>
      <c r="AJ27" s="107">
        <v>-5.5022844930000003</v>
      </c>
      <c r="AK27" s="107">
        <v>0.36206181700000001</v>
      </c>
      <c r="AL27" s="107">
        <v>6.4499022000000003E-2</v>
      </c>
      <c r="AM27" s="107">
        <v>3.69855014</v>
      </c>
      <c r="AN27" s="107">
        <v>-1.2258445999999999E-2</v>
      </c>
      <c r="AO27" s="107">
        <v>-0.60033042700000006</v>
      </c>
      <c r="AP27" s="52"/>
      <c r="AQ27" s="50" t="s">
        <v>198</v>
      </c>
      <c r="AR27" s="42" t="s">
        <v>133</v>
      </c>
      <c r="AS27" s="107">
        <v>6.3189510000000002</v>
      </c>
      <c r="AT27" s="107">
        <v>3.028324</v>
      </c>
      <c r="AU27" s="107">
        <v>9.5084680000000006</v>
      </c>
      <c r="AV27" s="107"/>
    </row>
    <row r="28" spans="1:48" ht="15" customHeight="1">
      <c r="A28" s="15"/>
      <c r="B28" s="15"/>
      <c r="C28" s="15"/>
      <c r="D28" s="15"/>
      <c r="E28" s="15"/>
      <c r="F28" s="15"/>
      <c r="G28" s="15"/>
      <c r="I28" s="15"/>
      <c r="J28" s="19">
        <v>2039</v>
      </c>
      <c r="K28" s="104">
        <v>-0.48959962499999998</v>
      </c>
      <c r="L28" s="104">
        <v>2.5350786539999999</v>
      </c>
      <c r="M28" s="104">
        <v>-1.2073714520000001</v>
      </c>
      <c r="N28" s="104">
        <v>1.3809905220000001</v>
      </c>
      <c r="O28" s="104">
        <v>0.71927278699999997</v>
      </c>
      <c r="P28" s="104">
        <v>-9.5524166089999998</v>
      </c>
      <c r="Q28" s="104">
        <v>-0.99786207599999999</v>
      </c>
      <c r="R28" s="104">
        <v>-3.828029114</v>
      </c>
      <c r="S28" s="111">
        <v>0.112668503</v>
      </c>
      <c r="T28" s="21"/>
      <c r="U28" s="19">
        <v>2039</v>
      </c>
      <c r="V28" s="107">
        <v>2.8136547049999998</v>
      </c>
      <c r="W28" s="107">
        <v>0.30802332199999999</v>
      </c>
      <c r="X28" s="107">
        <v>1.001186132</v>
      </c>
      <c r="Y28" s="107">
        <v>0.37502591099999999</v>
      </c>
      <c r="Z28" s="107">
        <v>0.26690116899999999</v>
      </c>
      <c r="AA28" s="107">
        <v>0.35864715000000003</v>
      </c>
      <c r="AB28" s="107">
        <v>0.80503162800000005</v>
      </c>
      <c r="AC28" s="107">
        <v>5.2262168679999998</v>
      </c>
      <c r="AD28" s="107">
        <v>0.285678143</v>
      </c>
      <c r="AE28" s="107">
        <v>0.92474470900000005</v>
      </c>
      <c r="AF28" s="62"/>
      <c r="AG28" s="63"/>
      <c r="AH28" s="65"/>
      <c r="AI28" s="107"/>
      <c r="AJ28" s="107"/>
      <c r="AK28" s="107"/>
      <c r="AL28" s="107"/>
      <c r="AM28" s="107"/>
      <c r="AN28" s="107"/>
      <c r="AO28" s="107"/>
      <c r="AP28" s="52"/>
      <c r="AQ28" s="50" t="s">
        <v>198</v>
      </c>
      <c r="AR28" s="42" t="s">
        <v>134</v>
      </c>
      <c r="AS28" s="107">
        <v>62.688920000000003</v>
      </c>
      <c r="AT28" s="107">
        <v>57.981679999999997</v>
      </c>
      <c r="AU28" s="107">
        <v>79.612470000000002</v>
      </c>
      <c r="AV28" s="107"/>
    </row>
    <row r="29" spans="1:48" ht="15" customHeight="1">
      <c r="A29" s="15"/>
      <c r="B29" s="15"/>
      <c r="C29" s="15"/>
      <c r="D29" s="15"/>
      <c r="E29" s="15"/>
      <c r="F29" s="15"/>
      <c r="G29" s="15"/>
      <c r="I29" s="15"/>
      <c r="J29" s="19">
        <v>2040</v>
      </c>
      <c r="K29" s="104">
        <v>-0.56799073499999997</v>
      </c>
      <c r="L29" s="104">
        <v>2.5207942929999998</v>
      </c>
      <c r="M29" s="104">
        <v>-1.345054781</v>
      </c>
      <c r="N29" s="104">
        <v>1.2907518140000001</v>
      </c>
      <c r="O29" s="104">
        <v>0.56559184600000001</v>
      </c>
      <c r="P29" s="104">
        <v>-10.04373565</v>
      </c>
      <c r="Q29" s="104">
        <v>-1.1226529649999999</v>
      </c>
      <c r="R29" s="104">
        <v>-4.340315082</v>
      </c>
      <c r="S29" s="111">
        <v>7.6910086000000003E-2</v>
      </c>
      <c r="T29" s="21"/>
      <c r="U29" s="19">
        <v>2040</v>
      </c>
      <c r="V29" s="107">
        <v>2.887188606</v>
      </c>
      <c r="W29" s="107">
        <v>0.31738105599999999</v>
      </c>
      <c r="X29" s="107">
        <v>1.020397937</v>
      </c>
      <c r="Y29" s="107">
        <v>0.39757652700000001</v>
      </c>
      <c r="Z29" s="107">
        <v>0.27219507300000001</v>
      </c>
      <c r="AA29" s="107">
        <v>0.37624523599999998</v>
      </c>
      <c r="AB29" s="107">
        <v>0.80934439499999999</v>
      </c>
      <c r="AC29" s="107">
        <v>5.3242010689999999</v>
      </c>
      <c r="AD29" s="107">
        <v>0.291674551</v>
      </c>
      <c r="AE29" s="107">
        <v>0.94792558100000002</v>
      </c>
      <c r="AF29" s="62"/>
      <c r="AG29" s="63" t="s">
        <v>67</v>
      </c>
      <c r="AH29" s="65" t="s">
        <v>126</v>
      </c>
      <c r="AI29" s="107">
        <v>5.7061923000000001E-2</v>
      </c>
      <c r="AJ29" s="107">
        <v>-0.969964088</v>
      </c>
      <c r="AK29" s="107">
        <v>0.245657652</v>
      </c>
      <c r="AL29" s="107">
        <v>-1.6906173E-2</v>
      </c>
      <c r="AM29" s="107">
        <v>1.4011528660000001</v>
      </c>
      <c r="AN29" s="107">
        <v>-6.7458170000000003E-3</v>
      </c>
      <c r="AO29" s="107">
        <v>0.71025636400000003</v>
      </c>
      <c r="AP29" s="52"/>
      <c r="AS29" s="107" t="s">
        <v>32</v>
      </c>
      <c r="AT29" s="107" t="s">
        <v>32</v>
      </c>
      <c r="AU29" s="107" t="s">
        <v>32</v>
      </c>
      <c r="AV29" s="107"/>
    </row>
    <row r="30" spans="1:48" ht="15" customHeight="1">
      <c r="A30" s="15"/>
      <c r="B30" s="15"/>
      <c r="C30" s="15"/>
      <c r="D30" s="15"/>
      <c r="E30" s="15"/>
      <c r="F30" s="15"/>
      <c r="G30" s="15"/>
      <c r="I30" s="15"/>
      <c r="J30" s="19">
        <v>2041</v>
      </c>
      <c r="K30" s="104">
        <v>-0.64111813799999995</v>
      </c>
      <c r="L30" s="104">
        <v>2.5107606410000001</v>
      </c>
      <c r="M30" s="104">
        <v>-1.4832637909999999</v>
      </c>
      <c r="N30" s="104">
        <v>1.235753458</v>
      </c>
      <c r="O30" s="104">
        <v>0.39780512600000001</v>
      </c>
      <c r="P30" s="104">
        <v>-10.58339202</v>
      </c>
      <c r="Q30" s="104">
        <v>-1.250595991</v>
      </c>
      <c r="R30" s="104">
        <v>-4.8571807199999997</v>
      </c>
      <c r="S30" s="111">
        <v>4.0384102999999998E-2</v>
      </c>
      <c r="T30" s="21"/>
      <c r="U30" s="19">
        <v>2041</v>
      </c>
      <c r="V30" s="107">
        <v>2.9674215030000002</v>
      </c>
      <c r="W30" s="107">
        <v>0.32747604200000002</v>
      </c>
      <c r="X30" s="107">
        <v>1.042085132</v>
      </c>
      <c r="Y30" s="107">
        <v>0.42015813099999999</v>
      </c>
      <c r="Z30" s="107">
        <v>0.27815226599999998</v>
      </c>
      <c r="AA30" s="107">
        <v>0.39555396199999998</v>
      </c>
      <c r="AB30" s="107">
        <v>0.81557178100000005</v>
      </c>
      <c r="AC30" s="107">
        <v>5.409461447</v>
      </c>
      <c r="AD30" s="107">
        <v>0.29803367400000003</v>
      </c>
      <c r="AE30" s="107">
        <v>0.97270503600000002</v>
      </c>
      <c r="AF30" s="62"/>
      <c r="AG30" s="63" t="s">
        <v>67</v>
      </c>
      <c r="AH30" s="65" t="s">
        <v>127</v>
      </c>
      <c r="AI30" s="107">
        <v>0.56903482100000002</v>
      </c>
      <c r="AJ30" s="107">
        <v>-5.0390492829999998</v>
      </c>
      <c r="AK30" s="107">
        <v>0.80314410599999997</v>
      </c>
      <c r="AL30" s="107">
        <v>6.2837175999999995E-2</v>
      </c>
      <c r="AM30" s="107">
        <v>3.6905121529999998</v>
      </c>
      <c r="AN30" s="107">
        <v>-3.2860764000000001E-2</v>
      </c>
      <c r="AO30" s="107">
        <v>5.3618209E-2</v>
      </c>
      <c r="AP30" s="52"/>
      <c r="AQ30" s="50" t="s">
        <v>199</v>
      </c>
      <c r="AR30" s="42" t="s">
        <v>133</v>
      </c>
      <c r="AS30" s="107">
        <v>2.7777530000000001</v>
      </c>
      <c r="AT30" s="107">
        <v>0.10025100000000001</v>
      </c>
      <c r="AU30" s="107">
        <v>5.3587959999999999</v>
      </c>
      <c r="AV30" s="107"/>
    </row>
    <row r="31" spans="1:48" ht="15" customHeight="1">
      <c r="A31" s="15"/>
      <c r="B31" s="15"/>
      <c r="C31" s="15"/>
      <c r="D31" s="15"/>
      <c r="E31" s="15"/>
      <c r="F31" s="15"/>
      <c r="G31" s="15"/>
      <c r="I31" s="15"/>
      <c r="J31" s="19">
        <v>2042</v>
      </c>
      <c r="K31" s="104">
        <v>-0.70668314600000004</v>
      </c>
      <c r="L31" s="104">
        <v>2.509059047</v>
      </c>
      <c r="M31" s="104">
        <v>-1.6189854530000001</v>
      </c>
      <c r="N31" s="104">
        <v>1.1438306540000001</v>
      </c>
      <c r="O31" s="104">
        <v>0.23827419999999999</v>
      </c>
      <c r="P31" s="104">
        <v>-11.15165865</v>
      </c>
      <c r="Q31" s="104">
        <v>-1.3678677379999999</v>
      </c>
      <c r="R31" s="104">
        <v>-5.3739643690000003</v>
      </c>
      <c r="S31" s="111">
        <v>3.5676639999999999E-3</v>
      </c>
      <c r="T31" s="21"/>
      <c r="U31" s="19">
        <v>2042</v>
      </c>
      <c r="V31" s="107">
        <v>3.0536984619999998</v>
      </c>
      <c r="W31" s="107">
        <v>0.33800198999999997</v>
      </c>
      <c r="X31" s="107">
        <v>1.066022113</v>
      </c>
      <c r="Y31" s="107">
        <v>0.44611348499999998</v>
      </c>
      <c r="Z31" s="107">
        <v>0.28440663100000002</v>
      </c>
      <c r="AA31" s="107">
        <v>0.41615079500000002</v>
      </c>
      <c r="AB31" s="107">
        <v>0.82300048199999998</v>
      </c>
      <c r="AC31" s="107">
        <v>5.4865034750000001</v>
      </c>
      <c r="AD31" s="107">
        <v>0.30482205699999998</v>
      </c>
      <c r="AE31" s="107">
        <v>0.99898338799999997</v>
      </c>
      <c r="AF31" s="62"/>
      <c r="AG31" s="63" t="s">
        <v>67</v>
      </c>
      <c r="AH31" s="65" t="s">
        <v>128</v>
      </c>
      <c r="AI31" s="107">
        <v>2.3118770089999998</v>
      </c>
      <c r="AJ31" s="107">
        <v>-7.1315788089999996</v>
      </c>
      <c r="AK31" s="107">
        <v>0.93870219099999996</v>
      </c>
      <c r="AL31" s="107">
        <v>5.0262989000000001E-2</v>
      </c>
      <c r="AM31" s="107">
        <v>2.9978739019999998</v>
      </c>
      <c r="AN31" s="107">
        <v>-1.4731082E-2</v>
      </c>
      <c r="AO31" s="107">
        <v>-0.84759379999999995</v>
      </c>
      <c r="AP31" s="52"/>
      <c r="AQ31" s="50" t="s">
        <v>199</v>
      </c>
      <c r="AR31" s="42" t="s">
        <v>134</v>
      </c>
      <c r="AS31" s="107">
        <v>-74.365300000000005</v>
      </c>
      <c r="AT31" s="107">
        <v>-76.951899999999995</v>
      </c>
      <c r="AU31" s="107">
        <v>-67.983999999999995</v>
      </c>
      <c r="AV31" s="107"/>
    </row>
    <row r="32" spans="1:48" ht="15" customHeight="1">
      <c r="A32" s="15"/>
      <c r="B32" s="15"/>
      <c r="C32" s="15"/>
      <c r="D32" s="15"/>
      <c r="E32" s="15"/>
      <c r="F32" s="15"/>
      <c r="G32" s="15"/>
      <c r="I32" s="15"/>
      <c r="J32" s="19">
        <v>2043</v>
      </c>
      <c r="K32" s="104">
        <v>-0.76283603799999999</v>
      </c>
      <c r="L32" s="104">
        <v>2.5093160860000001</v>
      </c>
      <c r="M32" s="104">
        <v>-1.754459062</v>
      </c>
      <c r="N32" s="104">
        <v>1.102008305</v>
      </c>
      <c r="O32" s="104">
        <v>6.9991806000000004E-2</v>
      </c>
      <c r="P32" s="104">
        <v>-11.73581811</v>
      </c>
      <c r="Q32" s="104">
        <v>-1.4864036380000001</v>
      </c>
      <c r="R32" s="104">
        <v>-5.8884826410000004</v>
      </c>
      <c r="S32" s="111">
        <v>-3.4513554000000002E-2</v>
      </c>
      <c r="T32" s="21"/>
      <c r="U32" s="19">
        <v>2043</v>
      </c>
      <c r="V32" s="107">
        <v>3.145730275</v>
      </c>
      <c r="W32" s="107">
        <v>0.349363796</v>
      </c>
      <c r="X32" s="107">
        <v>1.092545232</v>
      </c>
      <c r="Y32" s="107">
        <v>0.47161573600000001</v>
      </c>
      <c r="Z32" s="107">
        <v>0.29123401700000001</v>
      </c>
      <c r="AA32" s="107">
        <v>0.437855357</v>
      </c>
      <c r="AB32" s="107">
        <v>0.83229308300000004</v>
      </c>
      <c r="AC32" s="107">
        <v>5.5609033270000001</v>
      </c>
      <c r="AD32" s="107">
        <v>0.31252243400000002</v>
      </c>
      <c r="AE32" s="107">
        <v>1.0272730919999999</v>
      </c>
      <c r="AF32" s="62"/>
      <c r="AG32" s="63"/>
      <c r="AH32" s="65"/>
      <c r="AI32" s="107"/>
      <c r="AJ32" s="107"/>
      <c r="AK32" s="107"/>
      <c r="AL32" s="107"/>
      <c r="AM32" s="107"/>
      <c r="AN32" s="107"/>
      <c r="AO32" s="107"/>
      <c r="AP32" s="52"/>
      <c r="AS32" s="107"/>
      <c r="AT32" s="107"/>
      <c r="AU32" s="107"/>
      <c r="AV32" s="107"/>
    </row>
    <row r="33" spans="1:48" ht="15" customHeight="1">
      <c r="A33" s="15"/>
      <c r="B33" s="15"/>
      <c r="C33" s="15"/>
      <c r="D33" s="15"/>
      <c r="E33" s="15"/>
      <c r="F33" s="15"/>
      <c r="G33" s="15"/>
      <c r="I33" s="15"/>
      <c r="J33" s="19">
        <v>2044</v>
      </c>
      <c r="K33" s="104">
        <v>-0.80640039900000005</v>
      </c>
      <c r="L33" s="104">
        <v>2.518397647</v>
      </c>
      <c r="M33" s="104">
        <v>-1.885340536</v>
      </c>
      <c r="N33" s="104">
        <v>1.0147399239999999</v>
      </c>
      <c r="O33" s="104">
        <v>-8.2367878000000005E-2</v>
      </c>
      <c r="P33" s="104">
        <v>-12.3135393</v>
      </c>
      <c r="Q33" s="104">
        <v>-1.587342751</v>
      </c>
      <c r="R33" s="104">
        <v>-6.3984256110000004</v>
      </c>
      <c r="S33" s="111">
        <v>-7.2577840000000005E-2</v>
      </c>
      <c r="T33" s="21"/>
      <c r="U33" s="19">
        <v>2044</v>
      </c>
      <c r="V33" s="107">
        <v>3.2425500889999999</v>
      </c>
      <c r="W33" s="107">
        <v>0.36111120899999999</v>
      </c>
      <c r="X33" s="107">
        <v>1.1213273180000001</v>
      </c>
      <c r="Y33" s="107">
        <v>0.50084010999999995</v>
      </c>
      <c r="Z33" s="107">
        <v>0.29836881799999998</v>
      </c>
      <c r="AA33" s="107">
        <v>0.46026667599999999</v>
      </c>
      <c r="AB33" s="107">
        <v>0.84251898400000003</v>
      </c>
      <c r="AC33" s="107">
        <v>5.6349280300000002</v>
      </c>
      <c r="AD33" s="107">
        <v>0.32087260699999998</v>
      </c>
      <c r="AE33" s="107">
        <v>1.0570285580000001</v>
      </c>
      <c r="AF33" s="62"/>
      <c r="AG33" s="63" t="s">
        <v>69</v>
      </c>
      <c r="AH33" s="65" t="s">
        <v>126</v>
      </c>
      <c r="AI33" s="107">
        <v>-4.2207428999999998E-2</v>
      </c>
      <c r="AJ33" s="107">
        <v>-4.3270499999999998E-3</v>
      </c>
      <c r="AK33" s="107">
        <v>4.6187265999999998E-2</v>
      </c>
      <c r="AL33" s="107">
        <v>5.3594429999999998E-2</v>
      </c>
      <c r="AM33" s="107">
        <v>0.56610246399999997</v>
      </c>
      <c r="AN33" s="107">
        <v>5.49E-5</v>
      </c>
      <c r="AO33" s="107">
        <v>0.61940462900000004</v>
      </c>
      <c r="AP33" s="52"/>
      <c r="AQ33" s="50" t="s">
        <v>200</v>
      </c>
      <c r="AR33" s="42" t="s">
        <v>133</v>
      </c>
      <c r="AS33" s="107">
        <v>6.7951079999999999</v>
      </c>
      <c r="AT33" s="107">
        <v>3.1633879999999999</v>
      </c>
      <c r="AU33" s="107">
        <v>10.355180000000001</v>
      </c>
      <c r="AV33" s="107"/>
    </row>
    <row r="34" spans="1:48" ht="15" customHeight="1">
      <c r="A34" s="15"/>
      <c r="B34" s="15"/>
      <c r="C34" s="15"/>
      <c r="D34" s="15"/>
      <c r="E34" s="15"/>
      <c r="F34" s="15"/>
      <c r="G34" s="15"/>
      <c r="I34" s="15"/>
      <c r="J34" s="19">
        <v>2045</v>
      </c>
      <c r="K34" s="104">
        <v>-0.83502554500000004</v>
      </c>
      <c r="L34" s="104">
        <v>2.5278259240000001</v>
      </c>
      <c r="M34" s="104">
        <v>-2.013388178</v>
      </c>
      <c r="N34" s="104">
        <v>0.99562133399999997</v>
      </c>
      <c r="O34" s="104">
        <v>-0.25100898399999999</v>
      </c>
      <c r="P34" s="104">
        <v>-12.878399010000001</v>
      </c>
      <c r="Q34" s="104">
        <v>-1.684175207</v>
      </c>
      <c r="R34" s="104">
        <v>-6.9020674150000003</v>
      </c>
      <c r="S34" s="111">
        <v>-0.111534648</v>
      </c>
      <c r="T34" s="21"/>
      <c r="U34" s="19">
        <v>2045</v>
      </c>
      <c r="V34" s="107">
        <v>3.3430460809999998</v>
      </c>
      <c r="W34" s="107">
        <v>0.37357477900000002</v>
      </c>
      <c r="X34" s="107">
        <v>1.152450827</v>
      </c>
      <c r="Y34" s="107">
        <v>0.52888815899999997</v>
      </c>
      <c r="Z34" s="107">
        <v>0.306237759</v>
      </c>
      <c r="AA34" s="107">
        <v>0.48357677900000001</v>
      </c>
      <c r="AB34" s="107">
        <v>0.85403638000000004</v>
      </c>
      <c r="AC34" s="107">
        <v>5.7109467079999998</v>
      </c>
      <c r="AD34" s="107">
        <v>0.32976109599999998</v>
      </c>
      <c r="AE34" s="107">
        <v>1.087980545</v>
      </c>
      <c r="AF34" s="62"/>
      <c r="AG34" s="63" t="s">
        <v>69</v>
      </c>
      <c r="AH34" s="65" t="s">
        <v>127</v>
      </c>
      <c r="AI34" s="107">
        <v>7.8670129000000005E-2</v>
      </c>
      <c r="AJ34" s="107">
        <v>-1.018833042</v>
      </c>
      <c r="AK34" s="107">
        <v>0.27462376500000002</v>
      </c>
      <c r="AL34" s="107">
        <v>5.6712663000000003E-2</v>
      </c>
      <c r="AM34" s="107">
        <v>1.0758356819999999</v>
      </c>
      <c r="AN34" s="107">
        <v>-6.308569E-3</v>
      </c>
      <c r="AO34" s="107">
        <v>0.460700628</v>
      </c>
      <c r="AP34" s="52"/>
      <c r="AQ34" s="50" t="s">
        <v>200</v>
      </c>
      <c r="AR34" s="42" t="s">
        <v>134</v>
      </c>
      <c r="AS34" s="107">
        <v>51.78969</v>
      </c>
      <c r="AT34" s="107">
        <v>45.046819999999997</v>
      </c>
      <c r="AU34" s="107">
        <v>67.173209999999997</v>
      </c>
      <c r="AV34" s="107"/>
    </row>
    <row r="35" spans="1:48" ht="15" customHeight="1">
      <c r="A35" s="15"/>
      <c r="B35" s="15"/>
      <c r="C35" s="15"/>
      <c r="D35" s="15"/>
      <c r="E35" s="15"/>
      <c r="F35" s="15"/>
      <c r="G35" s="15"/>
      <c r="I35" s="15"/>
      <c r="J35" s="19">
        <v>2046</v>
      </c>
      <c r="K35" s="104">
        <v>-0.84500909400000002</v>
      </c>
      <c r="L35" s="104">
        <v>2.5479888439999998</v>
      </c>
      <c r="M35" s="104">
        <v>-2.1329288129999999</v>
      </c>
      <c r="N35" s="104">
        <v>0.91947559199999995</v>
      </c>
      <c r="O35" s="104">
        <v>-0.39544940000000001</v>
      </c>
      <c r="P35" s="104">
        <v>-13.41426203</v>
      </c>
      <c r="Q35" s="104">
        <v>-1.7564728110000001</v>
      </c>
      <c r="R35" s="104">
        <v>-7.395353472</v>
      </c>
      <c r="S35" s="111">
        <v>-0.14915207899999999</v>
      </c>
      <c r="T35" s="21"/>
      <c r="U35" s="19">
        <v>2046</v>
      </c>
      <c r="V35" s="107">
        <v>3.4452159999999998</v>
      </c>
      <c r="W35" s="107">
        <v>0.386241693</v>
      </c>
      <c r="X35" s="107">
        <v>1.185497399</v>
      </c>
      <c r="Y35" s="107">
        <v>0.560932451</v>
      </c>
      <c r="Z35" s="107">
        <v>0.31432874</v>
      </c>
      <c r="AA35" s="107">
        <v>0.50731358599999998</v>
      </c>
      <c r="AB35" s="107">
        <v>0.86607019600000001</v>
      </c>
      <c r="AC35" s="107">
        <v>5.7874240700000001</v>
      </c>
      <c r="AD35" s="107">
        <v>0.33921829599999997</v>
      </c>
      <c r="AE35" s="107">
        <v>1.1196537689999999</v>
      </c>
      <c r="AF35" s="62"/>
      <c r="AG35" s="63" t="s">
        <v>69</v>
      </c>
      <c r="AH35" s="65" t="s">
        <v>128</v>
      </c>
      <c r="AI35" s="107">
        <v>0.49644555699999998</v>
      </c>
      <c r="AJ35" s="107">
        <v>-1.8080180939999999</v>
      </c>
      <c r="AK35" s="107">
        <v>0.39468225200000001</v>
      </c>
      <c r="AL35" s="107">
        <v>5.3444904000000001E-2</v>
      </c>
      <c r="AM35" s="107">
        <v>0.99930763700000003</v>
      </c>
      <c r="AN35" s="107">
        <v>-7.3064940000000002E-3</v>
      </c>
      <c r="AO35" s="107">
        <v>0.12855576199999999</v>
      </c>
      <c r="AP35" s="52"/>
      <c r="AS35" s="107"/>
      <c r="AT35" s="107"/>
      <c r="AU35" s="107"/>
      <c r="AV35" s="107"/>
    </row>
    <row r="36" spans="1:48" ht="15" customHeight="1">
      <c r="A36" s="15"/>
      <c r="B36" s="15"/>
      <c r="C36" s="15"/>
      <c r="D36" s="15"/>
      <c r="E36" s="15"/>
      <c r="F36" s="15"/>
      <c r="G36" s="15"/>
      <c r="I36" s="15"/>
      <c r="J36" s="19">
        <v>2047</v>
      </c>
      <c r="K36" s="104">
        <v>-0.83401608400000005</v>
      </c>
      <c r="L36" s="104">
        <v>2.5679381189999999</v>
      </c>
      <c r="M36" s="104">
        <v>-2.2448762289999999</v>
      </c>
      <c r="N36" s="104">
        <v>0.93234481400000002</v>
      </c>
      <c r="O36" s="104">
        <v>-0.55559875299999995</v>
      </c>
      <c r="P36" s="104">
        <v>-13.920520460000001</v>
      </c>
      <c r="Q36" s="104">
        <v>-1.819155128</v>
      </c>
      <c r="R36" s="104">
        <v>-7.8736435809999996</v>
      </c>
      <c r="S36" s="111">
        <v>-0.18541992900000001</v>
      </c>
      <c r="T36" s="21"/>
      <c r="U36" s="19">
        <v>2047</v>
      </c>
      <c r="V36" s="107">
        <v>3.5464497119999998</v>
      </c>
      <c r="W36" s="107">
        <v>0.39961063699999999</v>
      </c>
      <c r="X36" s="107">
        <v>1.2204768640000001</v>
      </c>
      <c r="Y36" s="107">
        <v>0.59070152899999995</v>
      </c>
      <c r="Z36" s="107">
        <v>0.32320878400000003</v>
      </c>
      <c r="AA36" s="107">
        <v>0.53190006099999998</v>
      </c>
      <c r="AB36" s="107">
        <v>0.87901760399999995</v>
      </c>
      <c r="AC36" s="107">
        <v>5.8648910450000002</v>
      </c>
      <c r="AD36" s="107">
        <v>0.34917637899999998</v>
      </c>
      <c r="AE36" s="107">
        <v>1.1515624250000001</v>
      </c>
      <c r="AF36" s="62"/>
      <c r="AG36" s="63"/>
      <c r="AH36" s="65"/>
      <c r="AI36" s="107"/>
      <c r="AJ36" s="107"/>
      <c r="AK36" s="107"/>
      <c r="AL36" s="107"/>
      <c r="AM36" s="107"/>
      <c r="AN36" s="107"/>
      <c r="AO36" s="107"/>
      <c r="AP36" s="52"/>
      <c r="AS36" s="107"/>
      <c r="AT36" s="107"/>
      <c r="AU36" s="107"/>
      <c r="AV36" s="107"/>
    </row>
    <row r="37" spans="1:48" ht="15" customHeight="1">
      <c r="A37" s="15"/>
      <c r="B37" s="15"/>
      <c r="C37" s="15"/>
      <c r="D37" s="15"/>
      <c r="E37" s="15"/>
      <c r="F37" s="15"/>
      <c r="G37" s="15"/>
      <c r="I37" s="15"/>
      <c r="J37" s="19">
        <v>2048</v>
      </c>
      <c r="K37" s="104">
        <v>-0.743331925</v>
      </c>
      <c r="L37" s="104">
        <v>2.6049456179999999</v>
      </c>
      <c r="M37" s="104">
        <v>-2.3449279669999998</v>
      </c>
      <c r="N37" s="104">
        <v>0.85951578500000003</v>
      </c>
      <c r="O37" s="104">
        <v>-0.66933333500000003</v>
      </c>
      <c r="P37" s="104">
        <v>-14.363951520000001</v>
      </c>
      <c r="Q37" s="104">
        <v>-1.848301065</v>
      </c>
      <c r="R37" s="104">
        <v>-8.321076347</v>
      </c>
      <c r="S37" s="111">
        <v>-0.216872492</v>
      </c>
      <c r="T37" s="21"/>
      <c r="U37" s="19">
        <v>2048</v>
      </c>
      <c r="V37" s="107">
        <v>3.565208578</v>
      </c>
      <c r="W37" s="107">
        <v>0.413659624</v>
      </c>
      <c r="X37" s="107">
        <v>1.258607032</v>
      </c>
      <c r="Y37" s="107">
        <v>0.62841708500000004</v>
      </c>
      <c r="Z37" s="107">
        <v>0.3323585</v>
      </c>
      <c r="AA37" s="107">
        <v>0.55645470900000005</v>
      </c>
      <c r="AB37" s="107">
        <v>0.89431228799999996</v>
      </c>
      <c r="AC37" s="107">
        <v>5.9514039560000001</v>
      </c>
      <c r="AD37" s="107">
        <v>0.36009880100000002</v>
      </c>
      <c r="AE37" s="107">
        <v>1.170958379</v>
      </c>
      <c r="AF37" s="62"/>
      <c r="AG37" s="63" t="s">
        <v>78</v>
      </c>
      <c r="AH37" s="65" t="s">
        <v>126</v>
      </c>
      <c r="AI37" s="107">
        <v>4.0993139999999997E-3</v>
      </c>
      <c r="AJ37" s="107">
        <v>-0.40163402599999998</v>
      </c>
      <c r="AK37" s="107">
        <v>0.17832187199999999</v>
      </c>
      <c r="AL37" s="107">
        <v>0.117341606</v>
      </c>
      <c r="AM37" s="107">
        <v>1.1107884610000001</v>
      </c>
      <c r="AN37" s="107">
        <v>-2.2404230000000001E-3</v>
      </c>
      <c r="AO37" s="107">
        <v>1.006676804</v>
      </c>
      <c r="AP37" s="52"/>
      <c r="AS37" s="107"/>
      <c r="AT37" s="107"/>
      <c r="AU37" s="107"/>
      <c r="AV37" s="107"/>
    </row>
    <row r="38" spans="1:48" ht="15" customHeight="1">
      <c r="A38" s="15"/>
      <c r="B38" s="15"/>
      <c r="C38" s="15"/>
      <c r="D38" s="15"/>
      <c r="E38" s="15"/>
      <c r="F38" s="15"/>
      <c r="G38" s="15"/>
      <c r="I38" s="15"/>
      <c r="J38" s="19">
        <v>2049</v>
      </c>
      <c r="K38" s="104">
        <v>-0.64273751199999996</v>
      </c>
      <c r="L38" s="104">
        <v>2.6378159390000002</v>
      </c>
      <c r="M38" s="104">
        <v>-2.4326691079999998</v>
      </c>
      <c r="N38" s="104">
        <v>0.92323163500000005</v>
      </c>
      <c r="O38" s="104">
        <v>-0.81248152299999998</v>
      </c>
      <c r="P38" s="104">
        <v>-14.7589051</v>
      </c>
      <c r="Q38" s="104">
        <v>-1.8739589940000001</v>
      </c>
      <c r="R38" s="104">
        <v>-8.7389021889999992</v>
      </c>
      <c r="S38" s="111">
        <v>-0.24727787100000001</v>
      </c>
      <c r="T38" s="21"/>
      <c r="U38" s="19">
        <v>2049</v>
      </c>
      <c r="V38" s="107">
        <v>3.5686229100000002</v>
      </c>
      <c r="W38" s="107">
        <v>0.42816866100000001</v>
      </c>
      <c r="X38" s="107">
        <v>1.2977504259999999</v>
      </c>
      <c r="Y38" s="107">
        <v>0.66084892900000003</v>
      </c>
      <c r="Z38" s="107">
        <v>0.34234935</v>
      </c>
      <c r="AA38" s="107">
        <v>0.581624476</v>
      </c>
      <c r="AB38" s="107">
        <v>0.91012562900000005</v>
      </c>
      <c r="AC38" s="107">
        <v>6.0355639050000001</v>
      </c>
      <c r="AD38" s="107">
        <v>0.37141543300000002</v>
      </c>
      <c r="AE38" s="107">
        <v>1.187733122</v>
      </c>
      <c r="AF38" s="62"/>
      <c r="AG38" s="63" t="s">
        <v>78</v>
      </c>
      <c r="AH38" s="65" t="s">
        <v>127</v>
      </c>
      <c r="AI38" s="107">
        <v>0.25790390800000002</v>
      </c>
      <c r="AJ38" s="107">
        <v>-2.7500776240000002</v>
      </c>
      <c r="AK38" s="107">
        <v>0.88345189199999996</v>
      </c>
      <c r="AL38" s="107">
        <v>0.11612304800000001</v>
      </c>
      <c r="AM38" s="107">
        <v>2.3425851959999999</v>
      </c>
      <c r="AN38" s="107">
        <v>-1.6335242E-2</v>
      </c>
      <c r="AO38" s="107">
        <v>0.83365117899999996</v>
      </c>
      <c r="AP38" s="52"/>
      <c r="AS38" s="107"/>
      <c r="AT38" s="107"/>
      <c r="AU38" s="107"/>
      <c r="AV38" s="107"/>
    </row>
    <row r="39" spans="1:48" ht="15" customHeight="1">
      <c r="A39" s="15"/>
      <c r="B39" s="15"/>
      <c r="C39" s="15"/>
      <c r="D39" s="15"/>
      <c r="E39" s="15"/>
      <c r="F39" s="15"/>
      <c r="G39" s="15"/>
      <c r="I39" s="15"/>
      <c r="J39" s="19">
        <v>2050</v>
      </c>
      <c r="K39" s="104">
        <v>-0.53208485400000005</v>
      </c>
      <c r="L39" s="104">
        <v>2.691442103</v>
      </c>
      <c r="M39" s="104">
        <v>-2.492919637</v>
      </c>
      <c r="N39" s="104">
        <v>0.86172358299999996</v>
      </c>
      <c r="O39" s="104">
        <v>-0.89525650000000001</v>
      </c>
      <c r="P39" s="104">
        <v>-15.073139469999999</v>
      </c>
      <c r="Q39" s="104">
        <v>-1.850075151</v>
      </c>
      <c r="R39" s="104">
        <v>-9.1038091419999994</v>
      </c>
      <c r="S39" s="111">
        <v>-0.266869939</v>
      </c>
      <c r="T39" s="21"/>
      <c r="U39" s="19">
        <v>2050</v>
      </c>
      <c r="V39" s="107">
        <v>3.5568676309999998</v>
      </c>
      <c r="W39" s="107">
        <v>0.44190407300000001</v>
      </c>
      <c r="X39" s="107">
        <v>1.336822368</v>
      </c>
      <c r="Y39" s="107">
        <v>0.69908530999999996</v>
      </c>
      <c r="Z39" s="107">
        <v>0.352031965</v>
      </c>
      <c r="AA39" s="107">
        <v>0.60631967899999994</v>
      </c>
      <c r="AB39" s="107">
        <v>0.92487921699999998</v>
      </c>
      <c r="AC39" s="107">
        <v>6.1124369300000003</v>
      </c>
      <c r="AD39" s="107">
        <v>0.383099682</v>
      </c>
      <c r="AE39" s="107">
        <v>1.201571009</v>
      </c>
      <c r="AF39" s="62"/>
      <c r="AG39" s="63" t="s">
        <v>78</v>
      </c>
      <c r="AH39" s="65" t="s">
        <v>128</v>
      </c>
      <c r="AI39" s="107">
        <v>1.1532588290000001</v>
      </c>
      <c r="AJ39" s="107">
        <v>-4.3098477539999998</v>
      </c>
      <c r="AK39" s="107">
        <v>1.2125782599999999</v>
      </c>
      <c r="AL39" s="107">
        <v>0.10185002899999999</v>
      </c>
      <c r="AM39" s="107">
        <v>2.0029074009999999</v>
      </c>
      <c r="AN39" s="107">
        <v>-1.1621832E-2</v>
      </c>
      <c r="AO39" s="107">
        <v>0.14912493199999999</v>
      </c>
      <c r="AP39" s="52"/>
      <c r="AR39" s="45"/>
      <c r="AS39" s="45"/>
      <c r="AT39" s="45"/>
      <c r="AU39" s="45"/>
      <c r="AV39" s="45"/>
    </row>
    <row r="40" spans="1:48" ht="15" customHeight="1">
      <c r="A40" s="15"/>
      <c r="B40" s="15"/>
      <c r="C40" s="15"/>
      <c r="D40" s="15"/>
      <c r="E40" s="15"/>
      <c r="F40" s="15"/>
      <c r="G40" s="15"/>
      <c r="I40" s="15"/>
      <c r="J40" s="19">
        <v>2051</v>
      </c>
      <c r="K40" s="104">
        <v>-0.41845996400000002</v>
      </c>
      <c r="L40" s="104">
        <v>2.7472482490000001</v>
      </c>
      <c r="M40" s="104">
        <v>-2.5273632209999999</v>
      </c>
      <c r="N40" s="104">
        <v>0.99216160399999997</v>
      </c>
      <c r="O40" s="104">
        <v>-0.984742334</v>
      </c>
      <c r="P40" s="104">
        <v>-15.3131094</v>
      </c>
      <c r="Q40" s="104">
        <v>-1.8141861100000001</v>
      </c>
      <c r="R40" s="104">
        <v>-9.3968642219999996</v>
      </c>
      <c r="S40" s="111">
        <v>-0.273995031</v>
      </c>
      <c r="T40" s="21"/>
      <c r="U40" s="19">
        <v>2051</v>
      </c>
      <c r="V40" s="107">
        <v>3.535570646</v>
      </c>
      <c r="W40" s="107">
        <v>0.45543701199999997</v>
      </c>
      <c r="X40" s="107">
        <v>1.375636276</v>
      </c>
      <c r="Y40" s="107">
        <v>0.72952578800000001</v>
      </c>
      <c r="Z40" s="107">
        <v>0.36224260000000003</v>
      </c>
      <c r="AA40" s="107">
        <v>0.63134848799999999</v>
      </c>
      <c r="AB40" s="107">
        <v>0.93965114299999997</v>
      </c>
      <c r="AC40" s="107">
        <v>6.1847841670000001</v>
      </c>
      <c r="AD40" s="107">
        <v>0.394818012</v>
      </c>
      <c r="AE40" s="107">
        <v>1.2132378779999999</v>
      </c>
      <c r="AF40" s="62"/>
      <c r="AG40" s="63"/>
      <c r="AH40" s="65"/>
      <c r="AI40" s="107"/>
      <c r="AJ40" s="107"/>
      <c r="AK40" s="107"/>
      <c r="AL40" s="107"/>
      <c r="AM40" s="107"/>
      <c r="AN40" s="107"/>
      <c r="AO40" s="107"/>
      <c r="AP40" s="52"/>
      <c r="AR40" s="45"/>
      <c r="AS40" s="45"/>
      <c r="AT40" s="45"/>
      <c r="AU40" s="45"/>
      <c r="AV40" s="45"/>
    </row>
    <row r="41" spans="1:48" ht="15" customHeight="1">
      <c r="A41" s="15"/>
      <c r="B41" s="15"/>
      <c r="C41" s="15"/>
      <c r="D41" s="15"/>
      <c r="E41" s="15"/>
      <c r="F41" s="15"/>
      <c r="G41" s="15"/>
      <c r="I41" s="15"/>
      <c r="J41" s="19">
        <v>2052</v>
      </c>
      <c r="K41" s="104">
        <v>-0.30746775300000001</v>
      </c>
      <c r="L41" s="104">
        <v>2.8145976689999999</v>
      </c>
      <c r="M41" s="104">
        <v>-2.519508783</v>
      </c>
      <c r="N41" s="104">
        <v>0.96444563900000002</v>
      </c>
      <c r="O41" s="104">
        <v>-1.0071778979999999</v>
      </c>
      <c r="P41" s="104">
        <v>-15.46383975</v>
      </c>
      <c r="Q41" s="104">
        <v>-1.6946267129999999</v>
      </c>
      <c r="R41" s="104">
        <v>-9.5999134730000009</v>
      </c>
      <c r="S41" s="111">
        <v>-0.25751450100000001</v>
      </c>
      <c r="T41" s="21"/>
      <c r="U41" s="19">
        <v>2052</v>
      </c>
      <c r="V41" s="107">
        <v>3.509551069</v>
      </c>
      <c r="W41" s="107">
        <v>0.46774189799999999</v>
      </c>
      <c r="X41" s="107">
        <v>1.4122646400000001</v>
      </c>
      <c r="Y41" s="107">
        <v>0.766143507</v>
      </c>
      <c r="Z41" s="107">
        <v>0.371910886</v>
      </c>
      <c r="AA41" s="107">
        <v>0.65553609000000002</v>
      </c>
      <c r="AB41" s="107">
        <v>0.95157621199999998</v>
      </c>
      <c r="AC41" s="107">
        <v>6.2459009859999997</v>
      </c>
      <c r="AD41" s="107">
        <v>0.40612906300000001</v>
      </c>
      <c r="AE41" s="107">
        <v>1.2229258940000001</v>
      </c>
      <c r="AF41" s="62"/>
      <c r="AG41" s="63" t="s">
        <v>129</v>
      </c>
      <c r="AH41" s="65" t="s">
        <v>126</v>
      </c>
      <c r="AI41" s="107">
        <v>8.3026929999999999E-3</v>
      </c>
      <c r="AJ41" s="107">
        <v>-1.1518701060000001</v>
      </c>
      <c r="AK41" s="107">
        <v>7.8399163999999993E-2</v>
      </c>
      <c r="AL41" s="107">
        <v>-4.8248131999999999E-2</v>
      </c>
      <c r="AM41" s="107">
        <v>-3.1356162E-2</v>
      </c>
      <c r="AN41" s="107">
        <v>2.1675267000000002E-2</v>
      </c>
      <c r="AO41" s="107">
        <v>-1.123097274</v>
      </c>
      <c r="AP41" s="52"/>
      <c r="AR41" s="45"/>
      <c r="AS41" s="45"/>
      <c r="AT41" s="45"/>
      <c r="AU41" s="45"/>
      <c r="AV41" s="45"/>
    </row>
    <row r="42" spans="1:48" ht="15" customHeight="1">
      <c r="A42" s="15"/>
      <c r="B42" s="15"/>
      <c r="C42" s="15"/>
      <c r="D42" s="15"/>
      <c r="E42" s="15"/>
      <c r="F42" s="15"/>
      <c r="G42" s="15"/>
      <c r="I42" s="15"/>
      <c r="J42" s="21"/>
      <c r="K42" s="21"/>
      <c r="L42" s="21"/>
      <c r="M42" s="21"/>
      <c r="N42" s="21"/>
      <c r="O42" s="21"/>
      <c r="P42" s="21"/>
      <c r="Q42" s="21"/>
      <c r="R42" s="21"/>
      <c r="S42" s="22"/>
      <c r="T42" s="21"/>
      <c r="U42" s="21"/>
      <c r="V42" s="107"/>
      <c r="W42" s="107"/>
      <c r="X42" s="107"/>
      <c r="Y42" s="107"/>
      <c r="Z42" s="107"/>
      <c r="AA42" s="107"/>
      <c r="AB42" s="107"/>
      <c r="AC42" s="107"/>
      <c r="AD42" s="107"/>
      <c r="AE42" s="107"/>
      <c r="AF42" s="51"/>
      <c r="AG42" s="63" t="s">
        <v>129</v>
      </c>
      <c r="AH42" s="65" t="s">
        <v>127</v>
      </c>
      <c r="AI42" s="107">
        <v>0.32195649100000001</v>
      </c>
      <c r="AJ42" s="107">
        <v>-8.7271498849999993</v>
      </c>
      <c r="AK42" s="107">
        <v>0.32926936600000001</v>
      </c>
      <c r="AL42" s="107">
        <v>-8.1527950000000002E-2</v>
      </c>
      <c r="AM42" s="107">
        <v>-0.25990255200000001</v>
      </c>
      <c r="AN42" s="107">
        <v>-5.0294618999999999E-2</v>
      </c>
      <c r="AO42" s="107">
        <v>-8.4676491499999997</v>
      </c>
      <c r="AP42" s="52"/>
      <c r="AR42" s="45"/>
      <c r="AS42" s="45"/>
      <c r="AT42" s="45"/>
      <c r="AU42" s="45"/>
      <c r="AV42" s="45"/>
    </row>
    <row r="43" spans="1:48" ht="15" customHeight="1">
      <c r="A43" s="15"/>
      <c r="B43" s="15"/>
      <c r="C43" s="15"/>
      <c r="D43" s="15"/>
      <c r="E43" s="15"/>
      <c r="F43" s="15"/>
      <c r="G43" s="15"/>
      <c r="I43" s="15"/>
      <c r="J43" s="21"/>
      <c r="K43" s="21"/>
      <c r="L43" s="21"/>
      <c r="M43" s="21"/>
      <c r="N43" s="21"/>
      <c r="O43" s="21"/>
      <c r="P43" s="21"/>
      <c r="Q43" s="21"/>
      <c r="R43" s="21"/>
      <c r="S43" s="22"/>
      <c r="T43" s="21"/>
      <c r="U43" s="21"/>
      <c r="V43" s="107"/>
      <c r="W43" s="107"/>
      <c r="X43" s="107"/>
      <c r="Y43" s="107"/>
      <c r="Z43" s="107"/>
      <c r="AA43" s="107"/>
      <c r="AB43" s="107"/>
      <c r="AC43" s="107"/>
      <c r="AD43" s="107"/>
      <c r="AE43" s="107"/>
      <c r="AF43" s="51"/>
      <c r="AG43" s="63" t="s">
        <v>129</v>
      </c>
      <c r="AH43" s="65" t="s">
        <v>128</v>
      </c>
      <c r="AI43" s="107">
        <v>1.3890454160000001</v>
      </c>
      <c r="AJ43" s="107">
        <v>-16.139213609999999</v>
      </c>
      <c r="AK43" s="107">
        <v>0.63106808599999997</v>
      </c>
      <c r="AL43" s="107">
        <v>-9.9820070999999996E-2</v>
      </c>
      <c r="AM43" s="107">
        <v>-0.39488044999999999</v>
      </c>
      <c r="AN43" s="107">
        <v>-3.8494156000000002E-2</v>
      </c>
      <c r="AO43" s="107">
        <v>-14.652294789999999</v>
      </c>
      <c r="AP43" s="52"/>
      <c r="AR43" s="45"/>
      <c r="AS43" s="45"/>
      <c r="AT43" s="45"/>
      <c r="AU43" s="45"/>
      <c r="AV43" s="45"/>
    </row>
    <row r="44" spans="1:48" ht="15" customHeight="1">
      <c r="A44" s="15"/>
      <c r="B44" s="15"/>
      <c r="C44" s="15"/>
      <c r="D44" s="15"/>
      <c r="E44" s="15"/>
      <c r="F44" s="15"/>
      <c r="G44" s="15"/>
      <c r="I44" s="15"/>
      <c r="J44" s="21"/>
      <c r="K44" s="21"/>
      <c r="L44" s="21"/>
      <c r="M44" s="21"/>
      <c r="N44" s="21"/>
      <c r="O44" s="21"/>
      <c r="P44" s="21"/>
      <c r="Q44" s="21"/>
      <c r="R44" s="21"/>
      <c r="S44" s="22"/>
      <c r="T44" s="21"/>
      <c r="U44" s="21"/>
      <c r="V44" s="21"/>
      <c r="W44" s="21"/>
      <c r="X44" s="22"/>
      <c r="Y44" s="22"/>
      <c r="Z44" s="22"/>
      <c r="AA44" s="22"/>
      <c r="AB44" s="22"/>
      <c r="AC44" s="22"/>
      <c r="AD44" s="21"/>
      <c r="AE44" s="51"/>
      <c r="AF44" s="51"/>
      <c r="AG44" s="63"/>
      <c r="AH44" s="65"/>
      <c r="AI44" s="107"/>
      <c r="AJ44" s="107"/>
      <c r="AK44" s="107"/>
      <c r="AL44" s="107"/>
      <c r="AM44" s="107"/>
      <c r="AN44" s="107"/>
      <c r="AO44" s="107"/>
      <c r="AP44" s="47"/>
      <c r="AR44" s="46"/>
      <c r="AS44" s="46"/>
      <c r="AT44" s="46"/>
      <c r="AU44" s="46"/>
      <c r="AV44" s="46"/>
    </row>
    <row r="45" spans="1:48" ht="15" customHeight="1">
      <c r="A45" s="15"/>
      <c r="B45" s="15"/>
      <c r="C45" s="15"/>
      <c r="D45" s="15"/>
      <c r="E45" s="15"/>
      <c r="F45" s="15"/>
      <c r="G45" s="15"/>
      <c r="I45" s="15"/>
      <c r="J45" s="21"/>
      <c r="K45" s="21"/>
      <c r="L45" s="21"/>
      <c r="M45" s="21"/>
      <c r="N45" s="21"/>
      <c r="O45" s="21"/>
      <c r="P45" s="21"/>
      <c r="Q45" s="21"/>
      <c r="R45" s="21"/>
      <c r="S45" s="22"/>
      <c r="T45" s="21"/>
      <c r="U45" s="21"/>
      <c r="V45" s="21"/>
      <c r="W45" s="21"/>
      <c r="X45" s="22"/>
      <c r="Y45" s="22"/>
      <c r="Z45" s="22"/>
      <c r="AA45" s="22"/>
      <c r="AB45" s="22"/>
      <c r="AC45" s="22"/>
      <c r="AD45" s="21"/>
      <c r="AE45" s="51"/>
      <c r="AF45" s="51"/>
      <c r="AG45" s="63" t="s">
        <v>130</v>
      </c>
      <c r="AH45" s="65" t="s">
        <v>126</v>
      </c>
      <c r="AI45" s="107">
        <v>-2.5420109E-2</v>
      </c>
      <c r="AJ45" s="107">
        <v>-1.4103244180000001</v>
      </c>
      <c r="AK45" s="107">
        <v>0.956255733</v>
      </c>
      <c r="AL45" s="107">
        <v>-9.1449748999999997E-2</v>
      </c>
      <c r="AM45" s="107">
        <v>1.3787852709999999</v>
      </c>
      <c r="AN45" s="107">
        <v>3.9531820000000004E-3</v>
      </c>
      <c r="AO45" s="107">
        <v>0.81179990999999996</v>
      </c>
      <c r="AP45" s="47"/>
      <c r="AR45" s="46"/>
      <c r="AS45" s="46"/>
      <c r="AT45" s="46"/>
      <c r="AU45" s="46"/>
      <c r="AV45" s="46"/>
    </row>
    <row r="46" spans="1:48" ht="15" customHeight="1">
      <c r="A46" s="15"/>
      <c r="B46" s="15"/>
      <c r="C46" s="15"/>
      <c r="D46" s="15"/>
      <c r="E46" s="15"/>
      <c r="F46" s="15"/>
      <c r="G46" s="15"/>
      <c r="I46" s="15"/>
      <c r="J46" s="21"/>
      <c r="K46" s="21"/>
      <c r="L46" s="21"/>
      <c r="M46" s="21"/>
      <c r="N46" s="21"/>
      <c r="O46" s="21"/>
      <c r="P46" s="21"/>
      <c r="Q46" s="21"/>
      <c r="R46" s="21"/>
      <c r="S46" s="22"/>
      <c r="T46" s="21"/>
      <c r="U46" s="21"/>
      <c r="V46" s="21"/>
      <c r="W46" s="21"/>
      <c r="X46" s="22"/>
      <c r="Y46" s="22"/>
      <c r="Z46" s="22"/>
      <c r="AA46" s="22"/>
      <c r="AB46" s="22"/>
      <c r="AC46" s="22"/>
      <c r="AD46" s="18"/>
      <c r="AE46" s="47"/>
      <c r="AF46" s="47"/>
      <c r="AG46" s="66" t="s">
        <v>130</v>
      </c>
      <c r="AH46" s="64" t="s">
        <v>127</v>
      </c>
      <c r="AI46" s="107">
        <v>0.32551995700000003</v>
      </c>
      <c r="AJ46" s="107">
        <v>-9.3908570499999993</v>
      </c>
      <c r="AK46" s="107">
        <v>4.9457441360000001</v>
      </c>
      <c r="AL46" s="107">
        <v>3.2805392000000003E-2</v>
      </c>
      <c r="AM46" s="107">
        <v>6.2215450109999999</v>
      </c>
      <c r="AN46" s="107">
        <v>-3.4675953000000002E-2</v>
      </c>
      <c r="AO46" s="107">
        <v>2.1000814929999998</v>
      </c>
      <c r="AP46" s="47"/>
      <c r="AQ46" s="47"/>
    </row>
    <row r="47" spans="1:48" ht="15" customHeight="1">
      <c r="J47" s="21"/>
      <c r="K47" s="21"/>
      <c r="L47" s="21"/>
      <c r="M47" s="21"/>
      <c r="N47" s="21"/>
      <c r="O47" s="21"/>
      <c r="P47" s="21"/>
      <c r="Q47" s="21"/>
      <c r="R47" s="21"/>
      <c r="S47" s="22"/>
      <c r="T47" s="21"/>
      <c r="U47" s="21"/>
      <c r="V47" s="21"/>
      <c r="W47" s="21"/>
      <c r="X47" s="22"/>
      <c r="Y47" s="22"/>
      <c r="Z47" s="22"/>
      <c r="AA47" s="22"/>
      <c r="AB47" s="22"/>
      <c r="AC47" s="22"/>
      <c r="AD47" s="18"/>
      <c r="AE47" s="47"/>
      <c r="AF47" s="47"/>
      <c r="AG47" s="66" t="s">
        <v>130</v>
      </c>
      <c r="AH47" s="64" t="s">
        <v>128</v>
      </c>
      <c r="AI47" s="107">
        <v>1.840451184</v>
      </c>
      <c r="AJ47" s="107">
        <v>-17.053305999999999</v>
      </c>
      <c r="AK47" s="107">
        <v>6.181040694</v>
      </c>
      <c r="AL47" s="107">
        <v>-3.1441194999999998E-2</v>
      </c>
      <c r="AM47" s="107">
        <v>5.9078684910000003</v>
      </c>
      <c r="AN47" s="107">
        <v>-3.0434760000000002E-2</v>
      </c>
      <c r="AO47" s="107">
        <v>-3.1858215849999998</v>
      </c>
      <c r="AP47" s="47"/>
      <c r="AQ47" s="47"/>
    </row>
    <row r="48" spans="1:48" ht="15" customHeight="1">
      <c r="J48" s="21"/>
      <c r="K48" s="21"/>
      <c r="L48" s="21"/>
      <c r="M48" s="21"/>
      <c r="N48" s="21"/>
      <c r="O48" s="21"/>
      <c r="P48" s="21"/>
      <c r="Q48" s="21"/>
      <c r="R48" s="21"/>
      <c r="S48" s="22"/>
      <c r="T48" s="21"/>
      <c r="U48" s="21"/>
      <c r="V48" s="21"/>
      <c r="W48" s="21"/>
      <c r="X48" s="22"/>
      <c r="Y48" s="22"/>
      <c r="Z48" s="22"/>
      <c r="AA48" s="22"/>
      <c r="AB48" s="22"/>
      <c r="AC48" s="22"/>
      <c r="AD48" s="18"/>
      <c r="AE48" s="47"/>
      <c r="AF48" s="47"/>
      <c r="AG48" s="66"/>
      <c r="AH48" s="64"/>
      <c r="AI48" s="107"/>
      <c r="AJ48" s="107"/>
      <c r="AK48" s="107"/>
      <c r="AL48" s="107"/>
      <c r="AM48" s="107"/>
      <c r="AN48" s="107"/>
      <c r="AO48" s="107"/>
      <c r="AP48" s="47"/>
      <c r="AQ48" s="47"/>
    </row>
    <row r="49" spans="10:43" ht="15" customHeight="1">
      <c r="J49" s="21"/>
      <c r="K49" s="21"/>
      <c r="L49" s="21"/>
      <c r="M49" s="21"/>
      <c r="N49" s="21"/>
      <c r="O49" s="21"/>
      <c r="P49" s="21"/>
      <c r="Q49" s="21"/>
      <c r="R49" s="21"/>
      <c r="S49" s="22"/>
      <c r="T49" s="21"/>
      <c r="U49" s="21"/>
      <c r="V49" s="21"/>
      <c r="W49" s="21"/>
      <c r="X49" s="22"/>
      <c r="Y49" s="22"/>
      <c r="Z49" s="22"/>
      <c r="AA49" s="22"/>
      <c r="AB49" s="22"/>
      <c r="AC49" s="22"/>
      <c r="AD49" s="18"/>
      <c r="AE49" s="47"/>
      <c r="AF49" s="47"/>
      <c r="AG49" s="66"/>
      <c r="AH49" s="64"/>
      <c r="AI49" s="107"/>
      <c r="AJ49" s="107"/>
      <c r="AK49" s="107"/>
      <c r="AL49" s="107"/>
      <c r="AM49" s="107"/>
      <c r="AN49" s="107"/>
      <c r="AO49" s="107"/>
      <c r="AP49" s="47"/>
      <c r="AQ49" s="47"/>
    </row>
    <row r="50" spans="10:43" ht="15" customHeight="1">
      <c r="J50" s="21"/>
      <c r="K50" s="21"/>
      <c r="L50" s="21"/>
      <c r="M50" s="21"/>
      <c r="N50" s="21"/>
      <c r="O50" s="21"/>
      <c r="P50" s="21"/>
      <c r="Q50" s="21"/>
      <c r="R50" s="21"/>
      <c r="S50" s="22"/>
      <c r="T50" s="21"/>
      <c r="U50" s="21"/>
      <c r="V50" s="21"/>
      <c r="W50" s="21"/>
      <c r="X50" s="22"/>
      <c r="Y50" s="22"/>
      <c r="Z50" s="22"/>
      <c r="AA50" s="22"/>
      <c r="AB50" s="22"/>
      <c r="AC50" s="22"/>
      <c r="AD50" s="18"/>
      <c r="AE50" s="47"/>
      <c r="AF50" s="47"/>
      <c r="AG50" s="66"/>
      <c r="AH50" s="64"/>
      <c r="AI50" s="107"/>
      <c r="AJ50" s="107"/>
      <c r="AK50" s="107"/>
      <c r="AL50" s="107"/>
      <c r="AM50" s="107"/>
      <c r="AN50" s="107"/>
      <c r="AO50" s="107"/>
      <c r="AP50" s="47"/>
      <c r="AQ50" s="47"/>
    </row>
    <row r="51" spans="10:43" ht="15" customHeight="1">
      <c r="J51" s="21"/>
      <c r="K51" s="21"/>
      <c r="L51" s="21"/>
      <c r="M51" s="21"/>
      <c r="N51" s="21"/>
      <c r="O51" s="21"/>
      <c r="P51" s="21"/>
      <c r="Q51" s="21"/>
      <c r="R51" s="21"/>
      <c r="S51" s="22"/>
      <c r="T51" s="21"/>
      <c r="U51" s="21"/>
      <c r="V51" s="21"/>
      <c r="W51" s="21"/>
      <c r="X51" s="22"/>
      <c r="Y51" s="22"/>
      <c r="Z51" s="22"/>
      <c r="AA51" s="22"/>
      <c r="AB51" s="22"/>
      <c r="AC51" s="22"/>
      <c r="AD51" s="18"/>
      <c r="AE51" s="47"/>
      <c r="AF51" s="47"/>
      <c r="AG51" s="66"/>
      <c r="AH51" s="64"/>
      <c r="AI51" s="107"/>
      <c r="AJ51" s="107"/>
      <c r="AK51" s="107"/>
      <c r="AL51" s="107"/>
      <c r="AM51" s="107"/>
      <c r="AN51" s="107"/>
      <c r="AO51" s="107"/>
      <c r="AP51" s="47"/>
      <c r="AQ51" s="47"/>
    </row>
    <row r="52" spans="10:43" ht="15" customHeight="1">
      <c r="J52" s="21"/>
      <c r="K52" s="21"/>
      <c r="L52" s="21"/>
      <c r="M52" s="21"/>
      <c r="N52" s="21"/>
      <c r="O52" s="21"/>
      <c r="P52" s="21"/>
      <c r="Q52" s="21"/>
      <c r="R52" s="21"/>
      <c r="S52" s="22"/>
      <c r="T52" s="21"/>
      <c r="U52" s="21"/>
      <c r="V52" s="21"/>
      <c r="W52" s="21"/>
      <c r="X52" s="22"/>
      <c r="Y52" s="22"/>
      <c r="Z52" s="22"/>
      <c r="AA52" s="22"/>
      <c r="AB52" s="22"/>
      <c r="AC52" s="22"/>
      <c r="AD52" s="18"/>
      <c r="AE52" s="47"/>
      <c r="AF52" s="47"/>
      <c r="AG52" s="66"/>
      <c r="AH52" s="64"/>
      <c r="AI52" s="107"/>
      <c r="AJ52" s="107"/>
      <c r="AK52" s="107"/>
      <c r="AL52" s="107"/>
      <c r="AM52" s="107"/>
      <c r="AN52" s="107"/>
      <c r="AO52" s="107"/>
      <c r="AP52" s="47"/>
      <c r="AQ52" s="47"/>
    </row>
    <row r="53" spans="10:43" ht="15" customHeight="1">
      <c r="J53" s="21"/>
      <c r="K53" s="21"/>
      <c r="L53" s="21"/>
      <c r="M53" s="21"/>
      <c r="N53" s="21"/>
      <c r="O53" s="21"/>
      <c r="P53" s="21"/>
      <c r="Q53" s="21"/>
      <c r="R53" s="21"/>
      <c r="S53" s="22"/>
      <c r="T53" s="21"/>
      <c r="U53" s="21"/>
      <c r="V53" s="21"/>
      <c r="W53" s="21"/>
      <c r="X53" s="22"/>
      <c r="Y53" s="22"/>
      <c r="Z53" s="22"/>
      <c r="AA53" s="22"/>
      <c r="AB53" s="22"/>
      <c r="AC53" s="22"/>
      <c r="AD53" s="18"/>
      <c r="AE53" s="47"/>
      <c r="AF53" s="47"/>
      <c r="AG53" s="66"/>
      <c r="AH53" s="64"/>
      <c r="AI53" s="107"/>
      <c r="AJ53" s="107"/>
      <c r="AK53" s="107"/>
      <c r="AL53" s="107"/>
      <c r="AM53" s="107"/>
      <c r="AN53" s="107"/>
      <c r="AO53" s="107"/>
      <c r="AP53" s="47"/>
      <c r="AQ53" s="47"/>
    </row>
  </sheetData>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4A37F-C6D3-4C73-B54E-546204928062}">
  <sheetPr published="0">
    <tabColor theme="4" tint="0.59999389629810485"/>
    <pageSetUpPr fitToPage="1"/>
  </sheetPr>
  <dimension ref="A1:S42"/>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4.26953125" style="8" customWidth="1"/>
    <col min="11" max="11" width="18.6328125" style="8" bestFit="1" customWidth="1"/>
    <col min="12" max="12" width="9.08984375" style="8" bestFit="1" customWidth="1"/>
    <col min="13" max="13" width="8.81640625" style="8" bestFit="1" customWidth="1"/>
    <col min="14" max="14" width="12.90625" style="8" bestFit="1" customWidth="1"/>
    <col min="15" max="16" width="9.1796875" style="8"/>
    <col min="17" max="17" width="18.6328125" style="8" bestFit="1" customWidth="1"/>
    <col min="18" max="18" width="9.08984375" style="8" bestFit="1" customWidth="1"/>
    <col min="19" max="19" width="12.90625" style="8" bestFit="1" customWidth="1"/>
    <col min="20" max="16384" width="9.1796875" style="8"/>
  </cols>
  <sheetData>
    <row r="1" spans="1:19" ht="15" customHeight="1">
      <c r="A1" s="15"/>
      <c r="B1" s="15"/>
      <c r="C1" s="15"/>
      <c r="D1" s="15"/>
      <c r="E1" s="15"/>
      <c r="F1" s="15"/>
      <c r="G1" s="15"/>
      <c r="I1" s="15"/>
      <c r="R1" s="9"/>
      <c r="S1" s="10"/>
    </row>
    <row r="2" spans="1:19" ht="15" customHeight="1">
      <c r="A2" s="15"/>
      <c r="B2" s="15"/>
      <c r="C2" s="15"/>
      <c r="D2" s="15"/>
      <c r="E2" s="15"/>
      <c r="F2" s="15"/>
      <c r="G2" s="15"/>
      <c r="I2" s="15"/>
      <c r="J2" s="1" t="s">
        <v>361</v>
      </c>
    </row>
    <row r="3" spans="1:19" ht="15" customHeight="1">
      <c r="A3" s="15"/>
      <c r="B3" s="15"/>
      <c r="C3" s="15"/>
      <c r="D3" s="15"/>
      <c r="E3" s="15"/>
      <c r="F3" s="15"/>
      <c r="G3" s="15"/>
      <c r="I3" s="15"/>
      <c r="J3" s="2"/>
    </row>
    <row r="4" spans="1:19" ht="15" customHeight="1">
      <c r="A4" s="15"/>
      <c r="B4" s="15"/>
      <c r="C4" s="15"/>
      <c r="D4" s="15"/>
      <c r="E4" s="15"/>
      <c r="F4" s="15"/>
      <c r="G4" s="15"/>
      <c r="I4" s="15"/>
    </row>
    <row r="5" spans="1:19" s="3" customFormat="1" ht="15" customHeight="1">
      <c r="A5" s="15"/>
      <c r="B5" s="15"/>
      <c r="C5" s="15"/>
      <c r="D5" s="15"/>
      <c r="E5" s="15"/>
      <c r="F5" s="15"/>
      <c r="G5" s="15"/>
      <c r="H5" s="16"/>
      <c r="I5" s="15"/>
      <c r="J5" s="3" t="s">
        <v>143</v>
      </c>
      <c r="P5" s="3" t="s">
        <v>144</v>
      </c>
    </row>
    <row r="6" spans="1:19" ht="15" customHeight="1">
      <c r="A6" s="15"/>
      <c r="B6" s="15"/>
      <c r="C6" s="15"/>
      <c r="D6" s="15"/>
      <c r="E6" s="15"/>
      <c r="F6" s="15"/>
      <c r="G6" s="15"/>
      <c r="I6" s="15"/>
      <c r="J6" s="3" t="s">
        <v>310</v>
      </c>
      <c r="O6" s="4"/>
      <c r="P6" s="3" t="s">
        <v>145</v>
      </c>
      <c r="Q6" s="4"/>
    </row>
    <row r="7" spans="1:19" ht="15" customHeight="1">
      <c r="A7" s="15"/>
      <c r="B7" s="15"/>
      <c r="C7" s="15"/>
      <c r="D7" s="15"/>
      <c r="E7" s="15"/>
      <c r="F7" s="15"/>
      <c r="G7" s="15"/>
      <c r="I7" s="15"/>
      <c r="J7" s="24" t="s">
        <v>146</v>
      </c>
      <c r="K7" s="24" t="s">
        <v>147</v>
      </c>
      <c r="L7" s="24" t="s">
        <v>148</v>
      </c>
      <c r="M7" s="24" t="s">
        <v>1</v>
      </c>
      <c r="N7" s="25" t="s">
        <v>149</v>
      </c>
      <c r="O7" s="17"/>
      <c r="P7" s="24" t="s">
        <v>146</v>
      </c>
      <c r="Q7" s="23" t="s">
        <v>147</v>
      </c>
      <c r="R7" s="23" t="s">
        <v>148</v>
      </c>
      <c r="S7" s="23" t="s">
        <v>149</v>
      </c>
    </row>
    <row r="8" spans="1:19" ht="15" customHeight="1">
      <c r="A8" s="15"/>
      <c r="B8" s="15"/>
      <c r="C8" s="15"/>
      <c r="D8" s="15"/>
      <c r="E8" s="15"/>
      <c r="F8" s="15"/>
      <c r="G8" s="15"/>
      <c r="I8" s="15"/>
      <c r="J8" s="24" t="s">
        <v>32</v>
      </c>
      <c r="K8" s="24"/>
      <c r="L8" s="24"/>
      <c r="M8" s="24"/>
      <c r="N8" s="6"/>
      <c r="O8" s="20"/>
      <c r="P8" s="24" t="s">
        <v>32</v>
      </c>
      <c r="Q8" s="23"/>
      <c r="R8" s="23"/>
      <c r="S8" s="23"/>
    </row>
    <row r="9" spans="1:19" ht="15" customHeight="1">
      <c r="A9" s="15"/>
      <c r="B9" s="15"/>
      <c r="C9" s="15"/>
      <c r="D9" s="15"/>
      <c r="E9" s="15"/>
      <c r="F9" s="15"/>
      <c r="G9" s="15"/>
      <c r="I9" s="15"/>
      <c r="J9" s="24">
        <v>2020</v>
      </c>
      <c r="K9" s="107">
        <v>35.065966268903701</v>
      </c>
      <c r="L9" s="107">
        <v>35.065966268903701</v>
      </c>
      <c r="M9" s="107">
        <v>35.065966268903701</v>
      </c>
      <c r="N9" s="104">
        <v>35.065966268903701</v>
      </c>
      <c r="O9" s="21"/>
      <c r="P9" s="24">
        <v>2020</v>
      </c>
      <c r="Q9" s="107">
        <v>0</v>
      </c>
      <c r="R9" s="107">
        <v>0</v>
      </c>
      <c r="S9" s="107">
        <v>0</v>
      </c>
    </row>
    <row r="10" spans="1:19" ht="15" customHeight="1">
      <c r="A10" s="15"/>
      <c r="B10" s="15"/>
      <c r="C10" s="15"/>
      <c r="D10" s="15"/>
      <c r="E10" s="15"/>
      <c r="F10" s="15"/>
      <c r="G10" s="15"/>
      <c r="I10" s="15"/>
      <c r="J10" s="24">
        <v>2021</v>
      </c>
      <c r="K10" s="107">
        <v>35.8544831409436</v>
      </c>
      <c r="L10" s="107">
        <v>34.733888177601699</v>
      </c>
      <c r="M10" s="107">
        <v>36.070826786241497</v>
      </c>
      <c r="N10" s="111">
        <v>35.170699169821702</v>
      </c>
      <c r="O10" s="21"/>
      <c r="P10" s="24">
        <v>2021</v>
      </c>
      <c r="Q10" s="107">
        <v>0.33523519510538702</v>
      </c>
      <c r="R10" s="107">
        <v>0.67771650382391002</v>
      </c>
      <c r="S10" s="107">
        <v>0.44980774699963</v>
      </c>
    </row>
    <row r="11" spans="1:19" ht="15" customHeight="1">
      <c r="A11" s="15"/>
      <c r="B11" s="15"/>
      <c r="C11" s="15"/>
      <c r="D11" s="15"/>
      <c r="E11" s="15"/>
      <c r="F11" s="15"/>
      <c r="G11" s="15"/>
      <c r="I11" s="15"/>
      <c r="J11" s="24">
        <v>2022</v>
      </c>
      <c r="K11" s="107">
        <v>36.264472091392797</v>
      </c>
      <c r="L11" s="107">
        <v>33.6142187151369</v>
      </c>
      <c r="M11" s="107">
        <v>36.828807103354102</v>
      </c>
      <c r="N11" s="111">
        <v>34.7932908483467</v>
      </c>
      <c r="O11" s="21"/>
      <c r="P11" s="24">
        <v>2022</v>
      </c>
      <c r="Q11" s="107">
        <v>0.414111728894894</v>
      </c>
      <c r="R11" s="107">
        <v>0.66524777098841903</v>
      </c>
      <c r="S11" s="107">
        <v>0.43504228954722701</v>
      </c>
    </row>
    <row r="12" spans="1:19" ht="15" customHeight="1">
      <c r="A12" s="15"/>
      <c r="B12" s="15"/>
      <c r="C12" s="15"/>
      <c r="D12" s="15"/>
      <c r="E12" s="15"/>
      <c r="F12" s="15"/>
      <c r="G12" s="15"/>
      <c r="I12" s="15"/>
      <c r="J12" s="25">
        <v>2023</v>
      </c>
      <c r="K12" s="105">
        <v>36.428780484874501</v>
      </c>
      <c r="L12" s="105">
        <v>31.547049573436102</v>
      </c>
      <c r="M12" s="105">
        <v>37.522129483334801</v>
      </c>
      <c r="N12" s="111">
        <v>33.829902103703198</v>
      </c>
      <c r="O12" s="21"/>
      <c r="P12" s="25">
        <v>2023</v>
      </c>
      <c r="Q12" s="107">
        <v>0.54077123166169605</v>
      </c>
      <c r="R12" s="107">
        <v>0.77462825712717398</v>
      </c>
      <c r="S12" s="107">
        <v>0.52289333897434997</v>
      </c>
    </row>
    <row r="13" spans="1:19" ht="15" customHeight="1">
      <c r="A13" s="15"/>
      <c r="B13" s="15"/>
      <c r="C13" s="15"/>
      <c r="D13" s="15"/>
      <c r="E13" s="15"/>
      <c r="F13" s="15"/>
      <c r="G13" s="15"/>
      <c r="I13" s="15"/>
      <c r="J13" s="19">
        <v>2024</v>
      </c>
      <c r="K13" s="104">
        <v>36.521288370820102</v>
      </c>
      <c r="L13" s="104">
        <v>29.309690397119901</v>
      </c>
      <c r="M13" s="104">
        <v>38.181420393454403</v>
      </c>
      <c r="N13" s="111">
        <v>32.760860992832498</v>
      </c>
      <c r="O13" s="21"/>
      <c r="P13" s="19">
        <v>2024</v>
      </c>
      <c r="Q13" s="107">
        <v>0.64177717298183801</v>
      </c>
      <c r="R13" s="107">
        <v>0.82618582582820699</v>
      </c>
      <c r="S13" s="107">
        <v>0.59204759981792399</v>
      </c>
    </row>
    <row r="14" spans="1:19" ht="15" customHeight="1">
      <c r="A14" s="15"/>
      <c r="B14" s="15"/>
      <c r="C14" s="15"/>
      <c r="D14" s="15"/>
      <c r="E14" s="15"/>
      <c r="F14" s="15"/>
      <c r="G14" s="15"/>
      <c r="I14" s="15"/>
      <c r="J14" s="19">
        <v>2025</v>
      </c>
      <c r="K14" s="104">
        <v>36.666512670231299</v>
      </c>
      <c r="L14" s="104">
        <v>27.366707647349202</v>
      </c>
      <c r="M14" s="104">
        <v>38.853631492440201</v>
      </c>
      <c r="N14" s="111">
        <v>31.882504013312602</v>
      </c>
      <c r="O14" s="21"/>
      <c r="P14" s="19">
        <v>2025</v>
      </c>
      <c r="Q14" s="107">
        <v>0.70837520984796598</v>
      </c>
      <c r="R14" s="107">
        <v>0.81578301120130903</v>
      </c>
      <c r="S14" s="107">
        <v>0.62757870536946903</v>
      </c>
    </row>
    <row r="15" spans="1:19" ht="15" customHeight="1">
      <c r="A15" s="15"/>
      <c r="B15" s="15"/>
      <c r="C15" s="15"/>
      <c r="D15" s="15"/>
      <c r="E15" s="15"/>
      <c r="F15" s="15"/>
      <c r="G15" s="15"/>
      <c r="I15" s="15"/>
      <c r="J15" s="19">
        <v>2026</v>
      </c>
      <c r="K15" s="104">
        <v>36.934289611351801</v>
      </c>
      <c r="L15" s="104">
        <v>25.905965929990199</v>
      </c>
      <c r="M15" s="104">
        <v>39.579946880110299</v>
      </c>
      <c r="N15" s="111">
        <v>31.319834453718101</v>
      </c>
      <c r="O15" s="21"/>
      <c r="P15" s="19">
        <v>2026</v>
      </c>
      <c r="Q15" s="107">
        <v>0.74025108573911802</v>
      </c>
      <c r="R15" s="107">
        <v>0.75777120738618198</v>
      </c>
      <c r="S15" s="107">
        <v>0.63174672004821997</v>
      </c>
    </row>
    <row r="16" spans="1:19" ht="15" customHeight="1">
      <c r="A16" s="15"/>
      <c r="B16" s="15"/>
      <c r="C16" s="15"/>
      <c r="D16" s="15"/>
      <c r="E16" s="15"/>
      <c r="F16" s="15"/>
      <c r="G16" s="15"/>
      <c r="I16" s="15"/>
      <c r="J16" s="19">
        <v>2027</v>
      </c>
      <c r="K16" s="104">
        <v>37.357421578079801</v>
      </c>
      <c r="L16" s="104">
        <v>24.949899069578802</v>
      </c>
      <c r="M16" s="104">
        <v>40.386065265016597</v>
      </c>
      <c r="N16" s="111">
        <v>31.090733586408302</v>
      </c>
      <c r="O16" s="21"/>
      <c r="P16" s="19">
        <v>2027</v>
      </c>
      <c r="Q16" s="107">
        <v>0.749465940070148</v>
      </c>
      <c r="R16" s="107">
        <v>0.67856821466678596</v>
      </c>
      <c r="S16" s="107">
        <v>0.62011838689730503</v>
      </c>
    </row>
    <row r="17" spans="1:19" ht="15" customHeight="1">
      <c r="A17" s="15"/>
      <c r="B17" s="15"/>
      <c r="C17" s="15"/>
      <c r="D17" s="15"/>
      <c r="E17" s="15"/>
      <c r="F17" s="15"/>
      <c r="G17" s="15"/>
      <c r="I17" s="15"/>
      <c r="J17" s="19">
        <v>2028</v>
      </c>
      <c r="K17" s="104">
        <v>37.917436164002503</v>
      </c>
      <c r="L17" s="104">
        <v>24.411875498555499</v>
      </c>
      <c r="M17" s="104">
        <v>41.264751419880596</v>
      </c>
      <c r="N17" s="111">
        <v>31.1313877583226</v>
      </c>
      <c r="O17" s="21"/>
      <c r="P17" s="19">
        <v>2028</v>
      </c>
      <c r="Q17" s="107">
        <v>0.74042285248336803</v>
      </c>
      <c r="R17" s="107">
        <v>0.59168458597338403</v>
      </c>
      <c r="S17" s="107">
        <v>0.59700922418894897</v>
      </c>
    </row>
    <row r="18" spans="1:19" ht="15" customHeight="1">
      <c r="A18" s="15"/>
      <c r="B18" s="15"/>
      <c r="C18" s="15"/>
      <c r="D18" s="15"/>
      <c r="E18" s="15"/>
      <c r="F18" s="15"/>
      <c r="G18" s="15"/>
      <c r="I18" s="15"/>
      <c r="J18" s="19">
        <v>2029</v>
      </c>
      <c r="K18" s="104">
        <v>38.583863265967501</v>
      </c>
      <c r="L18" s="104">
        <v>24.183523349272399</v>
      </c>
      <c r="M18" s="104">
        <v>42.196391076536401</v>
      </c>
      <c r="N18" s="111">
        <v>31.363428383437899</v>
      </c>
      <c r="O18" s="21"/>
      <c r="P18" s="19">
        <v>2029</v>
      </c>
      <c r="Q18" s="107">
        <v>0.72098443978194604</v>
      </c>
      <c r="R18" s="107">
        <v>0.50443088748635101</v>
      </c>
      <c r="S18" s="107">
        <v>0.56826855525211595</v>
      </c>
    </row>
    <row r="19" spans="1:19" ht="15" customHeight="1">
      <c r="A19" s="15"/>
      <c r="B19" s="15"/>
      <c r="C19" s="15"/>
      <c r="D19" s="15"/>
      <c r="E19" s="15"/>
      <c r="F19" s="15"/>
      <c r="G19" s="15"/>
      <c r="I19" s="15"/>
      <c r="J19" s="19">
        <v>2030</v>
      </c>
      <c r="K19" s="104">
        <v>39.313589617924698</v>
      </c>
      <c r="L19" s="104">
        <v>24.139699255387701</v>
      </c>
      <c r="M19" s="104">
        <v>43.155363340055402</v>
      </c>
      <c r="N19" s="111">
        <v>31.6969756798084</v>
      </c>
      <c r="O19" s="21"/>
      <c r="P19" s="19">
        <v>2030</v>
      </c>
      <c r="Q19" s="107">
        <v>0.74008863533811997</v>
      </c>
      <c r="R19" s="107">
        <v>0.49993047337264501</v>
      </c>
      <c r="S19" s="107">
        <v>0.58992188442934501</v>
      </c>
    </row>
    <row r="20" spans="1:19" ht="15" customHeight="1">
      <c r="A20" s="15"/>
      <c r="B20" s="15"/>
      <c r="C20" s="15"/>
      <c r="D20" s="15"/>
      <c r="E20" s="15"/>
      <c r="F20" s="15"/>
      <c r="G20" s="15"/>
      <c r="I20" s="15"/>
      <c r="J20" s="19">
        <v>2031</v>
      </c>
      <c r="K20" s="104">
        <v>40.055185675931803</v>
      </c>
      <c r="L20" s="104">
        <v>24.185192771211302</v>
      </c>
      <c r="M20" s="104">
        <v>44.109355593274003</v>
      </c>
      <c r="N20" s="111">
        <v>32.064555009466602</v>
      </c>
      <c r="O20" s="21"/>
      <c r="P20" s="19">
        <v>2031</v>
      </c>
      <c r="Q20" s="107">
        <v>0.70217353205912403</v>
      </c>
      <c r="R20" s="107">
        <v>0.40261821271949599</v>
      </c>
      <c r="S20" s="107">
        <v>0.54328908505238904</v>
      </c>
    </row>
    <row r="21" spans="1:19" ht="15" customHeight="1">
      <c r="A21" s="15"/>
      <c r="B21" s="15"/>
      <c r="C21" s="15"/>
      <c r="D21" s="15"/>
      <c r="E21" s="15"/>
      <c r="F21" s="15"/>
      <c r="G21" s="15"/>
      <c r="I21" s="15"/>
      <c r="J21" s="19">
        <v>2032</v>
      </c>
      <c r="K21" s="104">
        <v>40.783073383669702</v>
      </c>
      <c r="L21" s="104">
        <v>24.241339940259099</v>
      </c>
      <c r="M21" s="104">
        <v>45.0416448557229</v>
      </c>
      <c r="N21" s="111">
        <v>32.410963501703897</v>
      </c>
      <c r="O21" s="21"/>
      <c r="P21" s="19">
        <v>2032</v>
      </c>
      <c r="Q21" s="107">
        <v>0.65420932413922095</v>
      </c>
      <c r="R21" s="107">
        <v>0.29506913987882299</v>
      </c>
      <c r="S21" s="107">
        <v>0.48376104447311802</v>
      </c>
    </row>
    <row r="22" spans="1:19" ht="15" customHeight="1">
      <c r="A22" s="15"/>
      <c r="B22" s="15"/>
      <c r="C22" s="15"/>
      <c r="D22" s="15"/>
      <c r="E22" s="15"/>
      <c r="F22" s="15"/>
      <c r="G22" s="15"/>
      <c r="I22" s="15"/>
      <c r="J22" s="19">
        <v>2033</v>
      </c>
      <c r="K22" s="104">
        <v>41.486671444388101</v>
      </c>
      <c r="L22" s="104">
        <v>24.279532755322201</v>
      </c>
      <c r="M22" s="104">
        <v>45.932199916653097</v>
      </c>
      <c r="N22" s="111">
        <v>32.714534098204801</v>
      </c>
      <c r="O22" s="21"/>
      <c r="P22" s="19">
        <v>2033</v>
      </c>
      <c r="Q22" s="107">
        <v>0.61100568712506498</v>
      </c>
      <c r="R22" s="107">
        <v>0.19836318339230199</v>
      </c>
      <c r="S22" s="107">
        <v>0.42758180398114698</v>
      </c>
    </row>
    <row r="23" spans="1:19" ht="15" customHeight="1">
      <c r="A23" s="15"/>
      <c r="B23" s="15"/>
      <c r="C23" s="15"/>
      <c r="D23" s="15"/>
      <c r="E23" s="15"/>
      <c r="F23" s="15"/>
      <c r="G23" s="15"/>
      <c r="I23" s="15"/>
      <c r="J23" s="19">
        <v>2034</v>
      </c>
      <c r="K23" s="104">
        <v>42.151751067903497</v>
      </c>
      <c r="L23" s="104">
        <v>24.253709720621401</v>
      </c>
      <c r="M23" s="104">
        <v>46.7830486915894</v>
      </c>
      <c r="N23" s="111">
        <v>32.952011966868099</v>
      </c>
      <c r="O23" s="21"/>
      <c r="P23" s="19">
        <v>2034</v>
      </c>
      <c r="Q23" s="107">
        <v>0.56969623284825999</v>
      </c>
      <c r="R23" s="107">
        <v>0.102585415575662</v>
      </c>
      <c r="S23" s="107">
        <v>0.37236900125565597</v>
      </c>
    </row>
    <row r="24" spans="1:19" ht="15" customHeight="1">
      <c r="A24" s="15"/>
      <c r="B24" s="15"/>
      <c r="C24" s="15"/>
      <c r="D24" s="15"/>
      <c r="E24" s="15"/>
      <c r="F24" s="15"/>
      <c r="G24" s="15"/>
      <c r="I24" s="15"/>
      <c r="J24" s="19">
        <v>2035</v>
      </c>
      <c r="K24" s="104">
        <v>42.772958033836098</v>
      </c>
      <c r="L24" s="104">
        <v>24.138697911059801</v>
      </c>
      <c r="M24" s="104">
        <v>47.593734559945801</v>
      </c>
      <c r="N24" s="111">
        <v>33.110493176410799</v>
      </c>
      <c r="O24" s="21"/>
      <c r="P24" s="19">
        <v>2035</v>
      </c>
      <c r="Q24" s="107">
        <v>0.53066188844725903</v>
      </c>
      <c r="R24" s="107">
        <v>7.6848745620639002E-3</v>
      </c>
      <c r="S24" s="107">
        <v>0.31869935716160003</v>
      </c>
    </row>
    <row r="25" spans="1:19" ht="15" customHeight="1">
      <c r="A25" s="15"/>
      <c r="B25" s="15"/>
      <c r="C25" s="15"/>
      <c r="D25" s="15"/>
      <c r="E25" s="15"/>
      <c r="F25" s="15"/>
      <c r="G25" s="15"/>
      <c r="I25" s="15"/>
      <c r="J25" s="19">
        <v>2036</v>
      </c>
      <c r="K25" s="104">
        <v>43.348389559073901</v>
      </c>
      <c r="L25" s="104">
        <v>23.917812027377401</v>
      </c>
      <c r="M25" s="104">
        <v>48.367892546923301</v>
      </c>
      <c r="N25" s="111">
        <v>33.1828417469738</v>
      </c>
      <c r="O25" s="21"/>
      <c r="P25" s="19">
        <v>2036</v>
      </c>
      <c r="Q25" s="107">
        <v>0.49370807306678899</v>
      </c>
      <c r="R25" s="107">
        <v>-8.7020587000719005E-2</v>
      </c>
      <c r="S25" s="107">
        <v>0.26641070348627499</v>
      </c>
    </row>
    <row r="26" spans="1:19" ht="15" customHeight="1">
      <c r="A26" s="15"/>
      <c r="B26" s="15"/>
      <c r="C26" s="15"/>
      <c r="D26" s="15"/>
      <c r="E26" s="15"/>
      <c r="F26" s="15"/>
      <c r="G26" s="15"/>
      <c r="I26" s="15"/>
      <c r="J26" s="19">
        <v>2037</v>
      </c>
      <c r="K26" s="104">
        <v>43.877899949639499</v>
      </c>
      <c r="L26" s="104">
        <v>23.580554127359399</v>
      </c>
      <c r="M26" s="104">
        <v>49.110095637430597</v>
      </c>
      <c r="N26" s="111">
        <v>33.165731135962098</v>
      </c>
      <c r="O26" s="21"/>
      <c r="P26" s="19">
        <v>2037</v>
      </c>
      <c r="Q26" s="107">
        <v>0.45809743352298499</v>
      </c>
      <c r="R26" s="107">
        <v>-0.18372830482785699</v>
      </c>
      <c r="S26" s="107">
        <v>0.214940028102028</v>
      </c>
    </row>
    <row r="27" spans="1:19" ht="15" customHeight="1">
      <c r="A27" s="15"/>
      <c r="B27" s="15"/>
      <c r="C27" s="15"/>
      <c r="D27" s="15"/>
      <c r="E27" s="15"/>
      <c r="F27" s="15"/>
      <c r="G27" s="15"/>
      <c r="I27" s="15"/>
      <c r="J27" s="19">
        <v>2038</v>
      </c>
      <c r="K27" s="104">
        <v>44.364658038131402</v>
      </c>
      <c r="L27" s="104">
        <v>23.148428207043001</v>
      </c>
      <c r="M27" s="104">
        <v>49.826101619728597</v>
      </c>
      <c r="N27" s="111">
        <v>33.060279143878702</v>
      </c>
      <c r="O27" s="21"/>
      <c r="P27" s="19">
        <v>2038</v>
      </c>
      <c r="Q27" s="107">
        <v>0.42355766019828101</v>
      </c>
      <c r="R27" s="107">
        <v>-0.28158743736245101</v>
      </c>
      <c r="S27" s="107">
        <v>0.1640675816029</v>
      </c>
    </row>
    <row r="28" spans="1:19" ht="15" customHeight="1">
      <c r="A28" s="15"/>
      <c r="B28" s="15"/>
      <c r="C28" s="15"/>
      <c r="D28" s="15"/>
      <c r="E28" s="15"/>
      <c r="F28" s="15"/>
      <c r="G28" s="15"/>
      <c r="I28" s="15"/>
      <c r="J28" s="19">
        <v>2039</v>
      </c>
      <c r="K28" s="104">
        <v>44.8114345289342</v>
      </c>
      <c r="L28" s="104">
        <v>22.603193457110599</v>
      </c>
      <c r="M28" s="104">
        <v>50.520089255981098</v>
      </c>
      <c r="N28" s="111">
        <v>32.868030231527101</v>
      </c>
      <c r="O28" s="21"/>
      <c r="P28" s="19">
        <v>2039</v>
      </c>
      <c r="Q28" s="107">
        <v>0.38963776844942399</v>
      </c>
      <c r="R28" s="107">
        <v>-0.38266881179809198</v>
      </c>
      <c r="S28" s="107">
        <v>0.113670562167467</v>
      </c>
    </row>
    <row r="29" spans="1:19" ht="15" customHeight="1">
      <c r="A29" s="15"/>
      <c r="B29" s="15"/>
      <c r="C29" s="15"/>
      <c r="D29" s="15"/>
      <c r="E29" s="15"/>
      <c r="F29" s="15"/>
      <c r="G29" s="15"/>
      <c r="I29" s="15"/>
      <c r="J29" s="19">
        <v>2040</v>
      </c>
      <c r="K29" s="104">
        <v>45.224833863539999</v>
      </c>
      <c r="L29" s="104">
        <v>21.951187157125901</v>
      </c>
      <c r="M29" s="104">
        <v>51.1987612559317</v>
      </c>
      <c r="N29" s="111">
        <v>32.594369104628299</v>
      </c>
      <c r="O29" s="21"/>
      <c r="P29" s="19">
        <v>2040</v>
      </c>
      <c r="Q29" s="104">
        <v>0.35656681607059099</v>
      </c>
      <c r="R29" s="104">
        <v>-0.48485965935618403</v>
      </c>
      <c r="S29" s="111">
        <v>6.4134531702242301E-2</v>
      </c>
    </row>
    <row r="30" spans="1:19" ht="15" customHeight="1">
      <c r="A30" s="15"/>
      <c r="B30" s="15"/>
      <c r="C30" s="15"/>
      <c r="D30" s="15"/>
      <c r="E30" s="15"/>
      <c r="F30" s="15"/>
      <c r="G30" s="15"/>
      <c r="I30" s="15"/>
      <c r="J30" s="19">
        <v>2041</v>
      </c>
      <c r="K30" s="104">
        <v>45.608455952896598</v>
      </c>
      <c r="L30" s="104">
        <v>21.192675068699799</v>
      </c>
      <c r="M30" s="104">
        <v>51.865975342736299</v>
      </c>
      <c r="N30" s="111">
        <v>32.241887127589798</v>
      </c>
      <c r="O30" s="21"/>
      <c r="P30" s="19">
        <v>2041</v>
      </c>
      <c r="Q30" s="104">
        <v>0.32433114776866301</v>
      </c>
      <c r="R30" s="104">
        <v>-0.58837345594158197</v>
      </c>
      <c r="S30" s="111">
        <v>1.5864112404439999E-2</v>
      </c>
    </row>
    <row r="31" spans="1:19" ht="15" customHeight="1">
      <c r="A31" s="15"/>
      <c r="B31" s="15"/>
      <c r="C31" s="15"/>
      <c r="D31" s="15"/>
      <c r="E31" s="15"/>
      <c r="F31" s="15"/>
      <c r="G31" s="15"/>
      <c r="I31" s="15"/>
      <c r="J31" s="19">
        <v>2042</v>
      </c>
      <c r="K31" s="104">
        <v>45.969130081778502</v>
      </c>
      <c r="L31" s="104">
        <v>20.3330831199101</v>
      </c>
      <c r="M31" s="104">
        <v>52.528394021719897</v>
      </c>
      <c r="N31" s="111">
        <v>31.816209279052899</v>
      </c>
      <c r="O31" s="21"/>
      <c r="P31" s="19">
        <v>2042</v>
      </c>
      <c r="Q31" s="104">
        <v>0.29359177481089699</v>
      </c>
      <c r="R31" s="104">
        <v>-0.69013436943220396</v>
      </c>
      <c r="S31" s="111">
        <v>-3.0324103258305701E-2</v>
      </c>
    </row>
    <row r="32" spans="1:19" ht="15" customHeight="1">
      <c r="A32" s="15"/>
      <c r="B32" s="15"/>
      <c r="C32" s="15"/>
      <c r="D32" s="15"/>
      <c r="E32" s="15"/>
      <c r="F32" s="15"/>
      <c r="G32" s="15"/>
      <c r="I32" s="15"/>
      <c r="J32" s="19">
        <v>2043</v>
      </c>
      <c r="K32" s="104">
        <v>46.266203269539901</v>
      </c>
      <c r="L32" s="104">
        <v>19.327270815361999</v>
      </c>
      <c r="M32" s="104">
        <v>53.146417570306397</v>
      </c>
      <c r="N32" s="111">
        <v>31.276651269008699</v>
      </c>
      <c r="O32" s="21"/>
      <c r="P32" s="19">
        <v>2043</v>
      </c>
      <c r="Q32" s="104">
        <v>0.26491594409025998</v>
      </c>
      <c r="R32" s="104">
        <v>-0.79064881742415505</v>
      </c>
      <c r="S32" s="111">
        <v>-7.3736345369601594E-2</v>
      </c>
    </row>
    <row r="33" spans="1:19" ht="15" customHeight="1">
      <c r="A33" s="15"/>
      <c r="B33" s="15"/>
      <c r="C33" s="15"/>
      <c r="D33" s="15"/>
      <c r="E33" s="15"/>
      <c r="F33" s="15"/>
      <c r="G33" s="15"/>
      <c r="I33" s="15"/>
      <c r="J33" s="19">
        <v>2044</v>
      </c>
      <c r="K33" s="104">
        <v>46.545946718310397</v>
      </c>
      <c r="L33" s="104">
        <v>18.224141384905</v>
      </c>
      <c r="M33" s="104">
        <v>53.766109719921303</v>
      </c>
      <c r="N33" s="111">
        <v>30.669462389677498</v>
      </c>
      <c r="O33" s="21"/>
      <c r="P33" s="19">
        <v>2044</v>
      </c>
      <c r="Q33" s="104">
        <v>0.23876578746959601</v>
      </c>
      <c r="R33" s="104">
        <v>-0.88534289225736795</v>
      </c>
      <c r="S33" s="111">
        <v>-0.11331817287575301</v>
      </c>
    </row>
    <row r="34" spans="1:19" ht="15" customHeight="1">
      <c r="A34" s="15"/>
      <c r="B34" s="15"/>
      <c r="C34" s="15"/>
      <c r="D34" s="15"/>
      <c r="E34" s="15"/>
      <c r="F34" s="15"/>
      <c r="G34" s="15"/>
      <c r="I34" s="15"/>
      <c r="J34" s="19">
        <v>2045</v>
      </c>
      <c r="K34" s="104">
        <v>46.810648485484997</v>
      </c>
      <c r="L34" s="104">
        <v>17.027057066884499</v>
      </c>
      <c r="M34" s="104">
        <v>54.3908561421717</v>
      </c>
      <c r="N34" s="111">
        <v>30.000088290251799</v>
      </c>
      <c r="O34" s="21"/>
      <c r="P34" s="19">
        <v>2045</v>
      </c>
      <c r="Q34" s="104">
        <v>0.215364984560517</v>
      </c>
      <c r="R34" s="104">
        <v>-0.97440996949079695</v>
      </c>
      <c r="S34" s="111">
        <v>-0.14815253181104099</v>
      </c>
    </row>
    <row r="35" spans="1:19" ht="15" customHeight="1">
      <c r="A35" s="15"/>
      <c r="B35" s="15"/>
      <c r="C35" s="15"/>
      <c r="D35" s="15"/>
      <c r="E35" s="15"/>
      <c r="F35" s="15"/>
      <c r="G35" s="15"/>
      <c r="I35" s="15"/>
      <c r="J35" s="19">
        <v>2046</v>
      </c>
      <c r="K35" s="104">
        <v>47.058223797160501</v>
      </c>
      <c r="L35" s="104">
        <v>15.744007944992999</v>
      </c>
      <c r="M35" s="104">
        <v>55.018881271924201</v>
      </c>
      <c r="N35" s="111">
        <v>29.273325558982901</v>
      </c>
      <c r="O35" s="21"/>
      <c r="P35" s="19">
        <v>2046</v>
      </c>
      <c r="Q35" s="104">
        <v>0.195813181377024</v>
      </c>
      <c r="R35" s="104">
        <v>-1.0528585607870999</v>
      </c>
      <c r="S35" s="111">
        <v>-0.176901466959722</v>
      </c>
    </row>
    <row r="36" spans="1:19" ht="15" customHeight="1">
      <c r="A36" s="15"/>
      <c r="B36" s="15"/>
      <c r="C36" s="15"/>
      <c r="D36" s="15"/>
      <c r="E36" s="15"/>
      <c r="F36" s="15"/>
      <c r="G36" s="15"/>
      <c r="I36" s="15"/>
      <c r="J36" s="19">
        <v>2047</v>
      </c>
      <c r="K36" s="104">
        <v>47.284926222459198</v>
      </c>
      <c r="L36" s="104">
        <v>14.3843254880806</v>
      </c>
      <c r="M36" s="104">
        <v>55.647243974322201</v>
      </c>
      <c r="N36" s="111">
        <v>28.499593561836399</v>
      </c>
      <c r="O36" s="21"/>
      <c r="P36" s="19">
        <v>2047</v>
      </c>
      <c r="Q36" s="104">
        <v>0.18053548731467001</v>
      </c>
      <c r="R36" s="104">
        <v>-1.1207716617271399</v>
      </c>
      <c r="S36" s="111">
        <v>-0.19841057533269699</v>
      </c>
    </row>
    <row r="37" spans="1:19" ht="15" customHeight="1">
      <c r="A37" s="15"/>
      <c r="B37" s="15"/>
      <c r="C37" s="15"/>
      <c r="D37" s="15"/>
      <c r="E37" s="15"/>
      <c r="F37" s="15"/>
      <c r="G37" s="15"/>
      <c r="I37" s="15"/>
      <c r="J37" s="19">
        <v>2048</v>
      </c>
      <c r="K37" s="104">
        <v>47.4876345077734</v>
      </c>
      <c r="L37" s="104">
        <v>13.2733496119919</v>
      </c>
      <c r="M37" s="104">
        <v>56.271942652397399</v>
      </c>
      <c r="N37" s="111">
        <v>27.9983504753232</v>
      </c>
      <c r="O37" s="21"/>
      <c r="P37" s="19">
        <v>2048</v>
      </c>
      <c r="Q37" s="104">
        <v>0.170919414055759</v>
      </c>
      <c r="R37" s="104">
        <v>-1.1616286003015399</v>
      </c>
      <c r="S37" s="111">
        <v>-0.200811349789387</v>
      </c>
    </row>
    <row r="38" spans="1:19" ht="15" customHeight="1">
      <c r="A38" s="15"/>
      <c r="B38" s="15"/>
      <c r="C38" s="15"/>
      <c r="D38" s="15"/>
      <c r="E38" s="15"/>
      <c r="F38" s="15"/>
      <c r="G38" s="15"/>
      <c r="I38" s="15"/>
      <c r="J38" s="19">
        <v>2049</v>
      </c>
      <c r="K38" s="104">
        <v>47.664359553774702</v>
      </c>
      <c r="L38" s="104">
        <v>12.177468198489301</v>
      </c>
      <c r="M38" s="104">
        <v>56.889851026812003</v>
      </c>
      <c r="N38" s="111">
        <v>27.535336487853701</v>
      </c>
      <c r="O38" s="21"/>
      <c r="P38" s="19">
        <v>2049</v>
      </c>
      <c r="Q38" s="104">
        <v>0.16770275578448199</v>
      </c>
      <c r="R38" s="104">
        <v>-1.1927738362650799</v>
      </c>
      <c r="S38" s="111">
        <v>-0.199848706204974</v>
      </c>
    </row>
    <row r="39" spans="1:19" ht="15" customHeight="1">
      <c r="A39" s="15"/>
      <c r="B39" s="15"/>
      <c r="C39" s="15"/>
      <c r="D39" s="15"/>
      <c r="E39" s="15"/>
      <c r="F39" s="15"/>
      <c r="G39" s="15"/>
      <c r="I39" s="15"/>
      <c r="J39" s="19">
        <v>2050</v>
      </c>
      <c r="K39" s="104">
        <v>47.815809667306098</v>
      </c>
      <c r="L39" s="104">
        <v>11.1121831221179</v>
      </c>
      <c r="M39" s="104">
        <v>57.4975454998212</v>
      </c>
      <c r="N39" s="111">
        <v>27.115252000860899</v>
      </c>
      <c r="O39" s="21"/>
      <c r="P39" s="19">
        <v>2050</v>
      </c>
      <c r="Q39" s="104">
        <v>0.17247365914971799</v>
      </c>
      <c r="R39" s="104">
        <v>-1.20175199881343</v>
      </c>
      <c r="S39" s="111">
        <v>-0.188861106733617</v>
      </c>
    </row>
    <row r="40" spans="1:19" ht="15" customHeight="1">
      <c r="A40" s="15"/>
      <c r="B40" s="15"/>
      <c r="C40" s="15"/>
      <c r="D40" s="15"/>
      <c r="E40" s="15"/>
      <c r="F40" s="15"/>
      <c r="G40" s="15"/>
      <c r="I40" s="15"/>
      <c r="J40" s="19">
        <v>2051</v>
      </c>
      <c r="K40" s="104">
        <v>47.946278680624403</v>
      </c>
      <c r="L40" s="104">
        <v>10.063595562748899</v>
      </c>
      <c r="M40" s="104">
        <v>58.0931007464876</v>
      </c>
      <c r="N40" s="111">
        <v>26.7187629354816</v>
      </c>
      <c r="O40" s="21"/>
      <c r="P40" s="19">
        <v>2051</v>
      </c>
      <c r="Q40" s="104">
        <v>0.18584852104341901</v>
      </c>
      <c r="R40" s="104">
        <v>-1.1906190928634599</v>
      </c>
      <c r="S40" s="111">
        <v>-0.16727468919027699</v>
      </c>
    </row>
    <row r="41" spans="1:19" ht="15" customHeight="1">
      <c r="A41" s="15"/>
      <c r="B41" s="15"/>
      <c r="C41" s="15"/>
      <c r="D41" s="15"/>
      <c r="E41" s="15"/>
      <c r="F41" s="15"/>
      <c r="G41" s="15"/>
      <c r="I41" s="15"/>
      <c r="J41" s="19">
        <v>2052</v>
      </c>
      <c r="K41" s="104">
        <v>48.065852421026598</v>
      </c>
      <c r="L41" s="104">
        <v>9.0429468162842799</v>
      </c>
      <c r="M41" s="104">
        <v>58.6738663180735</v>
      </c>
      <c r="N41" s="111">
        <v>26.335876414436701</v>
      </c>
      <c r="O41" s="21"/>
      <c r="P41" s="19">
        <v>2052</v>
      </c>
      <c r="Q41" s="104">
        <v>0.208879015182139</v>
      </c>
      <c r="R41" s="104">
        <v>-1.1503755335528201</v>
      </c>
      <c r="S41" s="111">
        <v>-0.13295648109949901</v>
      </c>
    </row>
    <row r="42" spans="1:19" ht="15" customHeight="1">
      <c r="A42" s="15"/>
      <c r="B42" s="15"/>
      <c r="C42" s="15"/>
      <c r="D42" s="15"/>
      <c r="E42" s="15"/>
      <c r="F42" s="15"/>
      <c r="G42" s="15"/>
      <c r="I42" s="15"/>
      <c r="J42" s="21"/>
      <c r="K42" s="104"/>
      <c r="L42" s="104"/>
      <c r="M42" s="104"/>
      <c r="N42" s="111"/>
      <c r="O42" s="21"/>
      <c r="P42" s="21"/>
      <c r="Q42" s="96"/>
      <c r="R42" s="96"/>
      <c r="S42" s="90"/>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F0D10-F2AD-4F88-8289-6276AFC37E36}">
  <sheetPr published="0">
    <tabColor theme="4" tint="0.59999389629810485"/>
    <pageSetUpPr fitToPage="1"/>
  </sheetPr>
  <dimension ref="A1:P42"/>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9.6328125" style="8" customWidth="1"/>
    <col min="11" max="11" width="12.6328125" style="8" customWidth="1"/>
    <col min="12" max="12" width="12.6328125" style="28" customWidth="1"/>
    <col min="13" max="13" width="9.1796875" style="8"/>
    <col min="14" max="14" width="8.08984375" style="8" customWidth="1"/>
    <col min="15" max="15" width="12.26953125" style="8" customWidth="1"/>
    <col min="16" max="16" width="12.6328125" style="8" customWidth="1"/>
    <col min="17" max="16384" width="9.1796875" style="8"/>
  </cols>
  <sheetData>
    <row r="1" spans="1:16" ht="15" customHeight="1">
      <c r="A1" s="15"/>
      <c r="B1" s="15"/>
      <c r="C1" s="15"/>
      <c r="D1" s="15"/>
      <c r="E1" s="15"/>
      <c r="F1" s="15"/>
      <c r="G1" s="15"/>
      <c r="I1" s="15"/>
      <c r="P1" s="9"/>
    </row>
    <row r="2" spans="1:16" ht="15" customHeight="1">
      <c r="A2" s="15"/>
      <c r="B2" s="15"/>
      <c r="C2" s="15"/>
      <c r="D2" s="15"/>
      <c r="E2" s="15"/>
      <c r="F2" s="15"/>
      <c r="G2" s="15"/>
      <c r="I2" s="15"/>
      <c r="J2" s="1" t="s">
        <v>318</v>
      </c>
    </row>
    <row r="3" spans="1:16" ht="15" customHeight="1">
      <c r="A3" s="15"/>
      <c r="B3" s="15"/>
      <c r="C3" s="15"/>
      <c r="D3" s="15"/>
      <c r="E3" s="15"/>
      <c r="F3" s="15"/>
      <c r="G3" s="15"/>
      <c r="I3" s="15"/>
      <c r="J3" s="2"/>
    </row>
    <row r="4" spans="1:16" ht="15" customHeight="1">
      <c r="A4" s="15"/>
      <c r="B4" s="15"/>
      <c r="C4" s="15"/>
      <c r="D4" s="15"/>
      <c r="E4" s="15"/>
      <c r="F4" s="15"/>
      <c r="G4" s="15"/>
      <c r="I4" s="15"/>
    </row>
    <row r="5" spans="1:16" s="3" customFormat="1" ht="15" customHeight="1">
      <c r="A5" s="15"/>
      <c r="B5" s="15"/>
      <c r="C5" s="15"/>
      <c r="D5" s="15"/>
      <c r="E5" s="15"/>
      <c r="F5" s="15"/>
      <c r="G5" s="15"/>
      <c r="H5" s="16"/>
      <c r="I5" s="15"/>
      <c r="J5" s="3" t="s">
        <v>150</v>
      </c>
      <c r="L5" s="29"/>
      <c r="N5" s="3" t="s">
        <v>151</v>
      </c>
    </row>
    <row r="6" spans="1:16" ht="15" customHeight="1">
      <c r="A6" s="15"/>
      <c r="B6" s="15"/>
      <c r="C6" s="15"/>
      <c r="D6" s="15"/>
      <c r="E6" s="15"/>
      <c r="F6" s="15"/>
      <c r="G6" s="15"/>
      <c r="I6" s="15"/>
      <c r="J6" s="3" t="s">
        <v>310</v>
      </c>
      <c r="M6" s="4"/>
      <c r="N6" s="3" t="s">
        <v>90</v>
      </c>
      <c r="O6" s="4"/>
    </row>
    <row r="7" spans="1:16" ht="15" customHeight="1">
      <c r="A7" s="15"/>
      <c r="B7" s="15"/>
      <c r="C7" s="15"/>
      <c r="D7" s="15"/>
      <c r="E7" s="15"/>
      <c r="F7" s="15"/>
      <c r="G7" s="15"/>
      <c r="I7" s="15"/>
      <c r="J7" s="24" t="s">
        <v>146</v>
      </c>
      <c r="K7" s="24" t="s">
        <v>152</v>
      </c>
      <c r="L7" s="24" t="s">
        <v>153</v>
      </c>
      <c r="M7" s="17"/>
      <c r="N7" s="24" t="s">
        <v>146</v>
      </c>
      <c r="O7" s="23" t="s">
        <v>152</v>
      </c>
      <c r="P7" s="26" t="s">
        <v>153</v>
      </c>
    </row>
    <row r="8" spans="1:16" ht="15" customHeight="1">
      <c r="A8" s="15"/>
      <c r="B8" s="15"/>
      <c r="C8" s="15"/>
      <c r="D8" s="15"/>
      <c r="E8" s="15"/>
      <c r="F8" s="15"/>
      <c r="G8" s="15"/>
      <c r="I8" s="15"/>
      <c r="J8" s="24" t="s">
        <v>32</v>
      </c>
      <c r="K8" s="24"/>
      <c r="L8" s="36"/>
      <c r="M8" s="20"/>
      <c r="N8" s="24" t="s">
        <v>32</v>
      </c>
      <c r="O8" s="23"/>
      <c r="P8" s="23"/>
    </row>
    <row r="9" spans="1:16" ht="15" customHeight="1">
      <c r="A9" s="15"/>
      <c r="B9" s="15"/>
      <c r="C9" s="15"/>
      <c r="D9" s="15"/>
      <c r="E9" s="15"/>
      <c r="F9" s="15"/>
      <c r="G9" s="15"/>
      <c r="I9" s="15"/>
      <c r="J9" s="24">
        <v>2020</v>
      </c>
      <c r="K9" s="107">
        <v>35.06597</v>
      </c>
      <c r="L9" s="108">
        <v>35.06597</v>
      </c>
      <c r="M9" s="21"/>
      <c r="N9" s="24">
        <v>2020</v>
      </c>
      <c r="O9" s="107">
        <v>0</v>
      </c>
      <c r="P9" s="107">
        <v>0</v>
      </c>
    </row>
    <row r="10" spans="1:16" ht="15" customHeight="1">
      <c r="A10" s="15"/>
      <c r="B10" s="15"/>
      <c r="C10" s="15"/>
      <c r="D10" s="15"/>
      <c r="E10" s="15"/>
      <c r="F10" s="15"/>
      <c r="G10" s="15"/>
      <c r="I10" s="15"/>
      <c r="J10" s="24">
        <v>2021</v>
      </c>
      <c r="K10" s="107">
        <v>34.733890000000002</v>
      </c>
      <c r="L10" s="108">
        <v>35.178870000000003</v>
      </c>
      <c r="M10" s="21"/>
      <c r="N10" s="24">
        <v>2021</v>
      </c>
      <c r="O10" s="107">
        <v>0.67771700000000001</v>
      </c>
      <c r="P10" s="107">
        <v>0.67647500000000005</v>
      </c>
    </row>
    <row r="11" spans="1:16" ht="15" customHeight="1">
      <c r="A11" s="15"/>
      <c r="B11" s="15"/>
      <c r="C11" s="15"/>
      <c r="D11" s="15"/>
      <c r="E11" s="15"/>
      <c r="F11" s="15"/>
      <c r="G11" s="15"/>
      <c r="I11" s="15"/>
      <c r="J11" s="24">
        <v>2022</v>
      </c>
      <c r="K11" s="107">
        <v>33.614220000000003</v>
      </c>
      <c r="L11" s="108">
        <v>34.422910000000002</v>
      </c>
      <c r="M11" s="21"/>
      <c r="N11" s="24">
        <v>2022</v>
      </c>
      <c r="O11" s="107">
        <v>0.66524799999999995</v>
      </c>
      <c r="P11" s="107">
        <v>0.66346499999999997</v>
      </c>
    </row>
    <row r="12" spans="1:16" ht="15" customHeight="1">
      <c r="A12" s="15"/>
      <c r="B12" s="15"/>
      <c r="C12" s="15"/>
      <c r="D12" s="15"/>
      <c r="E12" s="15"/>
      <c r="F12" s="15"/>
      <c r="G12" s="15"/>
      <c r="I12" s="15"/>
      <c r="J12" s="25">
        <v>2023</v>
      </c>
      <c r="K12" s="105">
        <v>31.547049999999999</v>
      </c>
      <c r="L12" s="109">
        <v>32.612299999999998</v>
      </c>
      <c r="M12" s="21"/>
      <c r="N12" s="25">
        <v>2023</v>
      </c>
      <c r="O12" s="107">
        <v>0.77462799999999998</v>
      </c>
      <c r="P12" s="107">
        <v>0.77335900000000002</v>
      </c>
    </row>
    <row r="13" spans="1:16" ht="15" customHeight="1">
      <c r="A13" s="15"/>
      <c r="B13" s="15"/>
      <c r="C13" s="15"/>
      <c r="D13" s="15"/>
      <c r="E13" s="15"/>
      <c r="F13" s="15"/>
      <c r="G13" s="15"/>
      <c r="I13" s="15"/>
      <c r="J13" s="19">
        <v>2024</v>
      </c>
      <c r="K13" s="104">
        <v>29.30969</v>
      </c>
      <c r="L13" s="110">
        <v>30.539960000000001</v>
      </c>
      <c r="M13" s="21"/>
      <c r="N13" s="19">
        <v>2024</v>
      </c>
      <c r="O13" s="107">
        <v>0.82618599999999998</v>
      </c>
      <c r="P13" s="107">
        <v>0.82679999999999998</v>
      </c>
    </row>
    <row r="14" spans="1:16" ht="15" customHeight="1">
      <c r="A14" s="15"/>
      <c r="B14" s="15"/>
      <c r="C14" s="15"/>
      <c r="D14" s="15"/>
      <c r="E14" s="15"/>
      <c r="F14" s="15"/>
      <c r="G14" s="15"/>
      <c r="I14" s="15"/>
      <c r="J14" s="19">
        <v>2025</v>
      </c>
      <c r="K14" s="104">
        <v>27.366710000000001</v>
      </c>
      <c r="L14" s="110">
        <v>28.700240000000001</v>
      </c>
      <c r="M14" s="21"/>
      <c r="N14" s="19">
        <v>2025</v>
      </c>
      <c r="O14" s="107">
        <v>0.81578300000000004</v>
      </c>
      <c r="P14" s="107">
        <v>0.81991800000000004</v>
      </c>
    </row>
    <row r="15" spans="1:16" ht="15" customHeight="1">
      <c r="A15" s="15"/>
      <c r="B15" s="15"/>
      <c r="C15" s="15"/>
      <c r="D15" s="15"/>
      <c r="E15" s="15"/>
      <c r="F15" s="15"/>
      <c r="G15" s="15"/>
      <c r="I15" s="15"/>
      <c r="J15" s="19">
        <v>2026</v>
      </c>
      <c r="K15" s="104">
        <v>25.90597</v>
      </c>
      <c r="L15" s="110">
        <v>27.307009999999998</v>
      </c>
      <c r="M15" s="21"/>
      <c r="N15" s="19">
        <v>2026</v>
      </c>
      <c r="O15" s="107">
        <v>0.75777099999999997</v>
      </c>
      <c r="P15" s="107">
        <v>0.767289</v>
      </c>
    </row>
    <row r="16" spans="1:16" ht="15" customHeight="1">
      <c r="A16" s="15"/>
      <c r="B16" s="15"/>
      <c r="C16" s="15"/>
      <c r="D16" s="15"/>
      <c r="E16" s="15"/>
      <c r="F16" s="15"/>
      <c r="G16" s="15"/>
      <c r="I16" s="15"/>
      <c r="J16" s="19">
        <v>2027</v>
      </c>
      <c r="K16" s="104">
        <v>24.9499</v>
      </c>
      <c r="L16" s="110">
        <v>26.399470000000001</v>
      </c>
      <c r="M16" s="21"/>
      <c r="N16" s="19">
        <v>2027</v>
      </c>
      <c r="O16" s="107">
        <v>0.67856799999999995</v>
      </c>
      <c r="P16" s="107">
        <v>0.69552199999999997</v>
      </c>
    </row>
    <row r="17" spans="1:16" ht="15" customHeight="1">
      <c r="A17" s="15"/>
      <c r="B17" s="15"/>
      <c r="C17" s="15"/>
      <c r="D17" s="15"/>
      <c r="E17" s="15"/>
      <c r="F17" s="15"/>
      <c r="G17" s="15"/>
      <c r="I17" s="15"/>
      <c r="J17" s="19">
        <v>2028</v>
      </c>
      <c r="K17" s="104">
        <v>24.41188</v>
      </c>
      <c r="L17" s="110">
        <v>25.897189999999998</v>
      </c>
      <c r="M17" s="21"/>
      <c r="N17" s="19">
        <v>2028</v>
      </c>
      <c r="O17" s="107">
        <v>0.59168500000000002</v>
      </c>
      <c r="P17" s="107">
        <v>0.61828799999999995</v>
      </c>
    </row>
    <row r="18" spans="1:16" ht="15" customHeight="1">
      <c r="A18" s="15"/>
      <c r="B18" s="15"/>
      <c r="C18" s="15"/>
      <c r="D18" s="15"/>
      <c r="E18" s="15"/>
      <c r="F18" s="15"/>
      <c r="G18" s="15"/>
      <c r="I18" s="15"/>
      <c r="J18" s="19">
        <v>2029</v>
      </c>
      <c r="K18" s="104">
        <v>24.183520000000001</v>
      </c>
      <c r="L18" s="110">
        <v>25.691579999999998</v>
      </c>
      <c r="M18" s="21"/>
      <c r="N18" s="19">
        <v>2029</v>
      </c>
      <c r="O18" s="107">
        <v>0.50443099999999996</v>
      </c>
      <c r="P18" s="107">
        <v>0.54302600000000001</v>
      </c>
    </row>
    <row r="19" spans="1:16" ht="15" customHeight="1">
      <c r="A19" s="15"/>
      <c r="B19" s="15"/>
      <c r="C19" s="15"/>
      <c r="D19" s="15"/>
      <c r="E19" s="15"/>
      <c r="F19" s="15"/>
      <c r="G19" s="15"/>
      <c r="I19" s="15"/>
      <c r="J19" s="19">
        <v>2030</v>
      </c>
      <c r="K19" s="104">
        <v>24.139700000000001</v>
      </c>
      <c r="L19" s="110">
        <v>25.652909999999999</v>
      </c>
      <c r="M19" s="21"/>
      <c r="N19" s="19">
        <v>2030</v>
      </c>
      <c r="O19" s="107">
        <v>0.49992999999999999</v>
      </c>
      <c r="P19" s="107">
        <v>0.553006</v>
      </c>
    </row>
    <row r="20" spans="1:16" ht="15" customHeight="1">
      <c r="A20" s="15"/>
      <c r="B20" s="15"/>
      <c r="C20" s="15"/>
      <c r="D20" s="15"/>
      <c r="E20" s="15"/>
      <c r="F20" s="15"/>
      <c r="G20" s="15"/>
      <c r="I20" s="15"/>
      <c r="J20" s="19">
        <v>2031</v>
      </c>
      <c r="K20" s="104">
        <v>24.185189999999999</v>
      </c>
      <c r="L20" s="110">
        <v>25.681460000000001</v>
      </c>
      <c r="M20" s="21"/>
      <c r="N20" s="19">
        <v>2031</v>
      </c>
      <c r="O20" s="107">
        <v>0.40261799999999998</v>
      </c>
      <c r="P20" s="107">
        <v>0.47266799999999998</v>
      </c>
    </row>
    <row r="21" spans="1:16" ht="15" customHeight="1">
      <c r="A21" s="15"/>
      <c r="B21" s="15"/>
      <c r="C21" s="15"/>
      <c r="D21" s="15"/>
      <c r="E21" s="15"/>
      <c r="F21" s="15"/>
      <c r="G21" s="15"/>
      <c r="I21" s="15"/>
      <c r="J21" s="19">
        <v>2032</v>
      </c>
      <c r="K21" s="104">
        <v>24.241340000000001</v>
      </c>
      <c r="L21" s="110">
        <v>25.69454</v>
      </c>
      <c r="M21" s="21"/>
      <c r="N21" s="19">
        <v>2032</v>
      </c>
      <c r="O21" s="107">
        <v>0.29506900000000003</v>
      </c>
      <c r="P21" s="107">
        <v>0.384681</v>
      </c>
    </row>
    <row r="22" spans="1:16" ht="15" customHeight="1">
      <c r="A22" s="15"/>
      <c r="B22" s="15"/>
      <c r="C22" s="15"/>
      <c r="D22" s="15"/>
      <c r="E22" s="15"/>
      <c r="F22" s="15"/>
      <c r="G22" s="15"/>
      <c r="I22" s="15"/>
      <c r="J22" s="19">
        <v>2033</v>
      </c>
      <c r="K22" s="104">
        <v>24.279530000000001</v>
      </c>
      <c r="L22" s="110">
        <v>25.662769999999998</v>
      </c>
      <c r="M22" s="21"/>
      <c r="N22" s="19">
        <v>2033</v>
      </c>
      <c r="O22" s="107">
        <v>0.19836300000000001</v>
      </c>
      <c r="P22" s="107">
        <v>0.310195</v>
      </c>
    </row>
    <row r="23" spans="1:16" ht="15" customHeight="1">
      <c r="A23" s="15"/>
      <c r="B23" s="15"/>
      <c r="C23" s="15"/>
      <c r="D23" s="15"/>
      <c r="E23" s="15"/>
      <c r="F23" s="15"/>
      <c r="G23" s="15"/>
      <c r="I23" s="15"/>
      <c r="J23" s="19">
        <v>2034</v>
      </c>
      <c r="K23" s="104">
        <v>24.253710000000002</v>
      </c>
      <c r="L23" s="110">
        <v>25.538779999999999</v>
      </c>
      <c r="M23" s="21"/>
      <c r="N23" s="19">
        <v>2034</v>
      </c>
      <c r="O23" s="107">
        <v>0.102585</v>
      </c>
      <c r="P23" s="107">
        <v>0.23932999999999999</v>
      </c>
    </row>
    <row r="24" spans="1:16" ht="15" customHeight="1">
      <c r="A24" s="15"/>
      <c r="B24" s="15"/>
      <c r="C24" s="15"/>
      <c r="D24" s="15"/>
      <c r="E24" s="15"/>
      <c r="F24" s="15"/>
      <c r="G24" s="15"/>
      <c r="I24" s="15"/>
      <c r="J24" s="19">
        <v>2035</v>
      </c>
      <c r="K24" s="104">
        <v>24.1387</v>
      </c>
      <c r="L24" s="110">
        <v>25.298110000000001</v>
      </c>
      <c r="M24" s="21"/>
      <c r="N24" s="19">
        <v>2035</v>
      </c>
      <c r="O24" s="107">
        <v>7.685E-3</v>
      </c>
      <c r="P24" s="107">
        <v>0.172067</v>
      </c>
    </row>
    <row r="25" spans="1:16" ht="15" customHeight="1">
      <c r="A25" s="15"/>
      <c r="B25" s="15"/>
      <c r="C25" s="15"/>
      <c r="D25" s="15"/>
      <c r="E25" s="15"/>
      <c r="F25" s="15"/>
      <c r="G25" s="15"/>
      <c r="I25" s="15"/>
      <c r="J25" s="19">
        <v>2036</v>
      </c>
      <c r="K25" s="104">
        <v>23.917809999999999</v>
      </c>
      <c r="L25" s="110">
        <v>24.92605</v>
      </c>
      <c r="M25" s="21"/>
      <c r="N25" s="19">
        <v>2036</v>
      </c>
      <c r="O25" s="107">
        <v>-8.702E-2</v>
      </c>
      <c r="P25" s="107">
        <v>0.10774300000000001</v>
      </c>
    </row>
    <row r="26" spans="1:16" ht="15" customHeight="1">
      <c r="A26" s="15"/>
      <c r="B26" s="15"/>
      <c r="C26" s="15"/>
      <c r="D26" s="15"/>
      <c r="E26" s="15"/>
      <c r="F26" s="15"/>
      <c r="G26" s="15"/>
      <c r="I26" s="15"/>
      <c r="J26" s="19">
        <v>2037</v>
      </c>
      <c r="K26" s="104">
        <v>23.580549999999999</v>
      </c>
      <c r="L26" s="110">
        <v>24.415150000000001</v>
      </c>
      <c r="M26" s="21"/>
      <c r="N26" s="19">
        <v>2037</v>
      </c>
      <c r="O26" s="107">
        <v>-0.18373</v>
      </c>
      <c r="P26" s="107">
        <v>4.4172000000000003E-2</v>
      </c>
    </row>
    <row r="27" spans="1:16" ht="15" customHeight="1">
      <c r="A27" s="15"/>
      <c r="B27" s="15"/>
      <c r="C27" s="15"/>
      <c r="D27" s="15"/>
      <c r="E27" s="15"/>
      <c r="F27" s="15"/>
      <c r="G27" s="15"/>
      <c r="I27" s="15"/>
      <c r="J27" s="19">
        <v>2038</v>
      </c>
      <c r="K27" s="104">
        <v>23.148430000000001</v>
      </c>
      <c r="L27" s="110">
        <v>23.792470000000002</v>
      </c>
      <c r="M27" s="21"/>
      <c r="N27" s="19">
        <v>2038</v>
      </c>
      <c r="O27" s="107">
        <v>-0.28159000000000001</v>
      </c>
      <c r="P27" s="107">
        <v>-1.7780000000000001E-2</v>
      </c>
    </row>
    <row r="28" spans="1:16" ht="15" customHeight="1">
      <c r="A28" s="15"/>
      <c r="B28" s="15"/>
      <c r="C28" s="15"/>
      <c r="D28" s="15"/>
      <c r="E28" s="15"/>
      <c r="F28" s="15"/>
      <c r="G28" s="15"/>
      <c r="I28" s="15"/>
      <c r="J28" s="19">
        <v>2039</v>
      </c>
      <c r="K28" s="104">
        <v>22.603190000000001</v>
      </c>
      <c r="L28" s="110">
        <v>23.047550000000001</v>
      </c>
      <c r="M28" s="21"/>
      <c r="N28" s="19">
        <v>2039</v>
      </c>
      <c r="O28" s="107">
        <v>-0.38267000000000001</v>
      </c>
      <c r="P28" s="107">
        <v>-8.0170000000000005E-2</v>
      </c>
    </row>
    <row r="29" spans="1:16" ht="15" customHeight="1">
      <c r="A29" s="15"/>
      <c r="B29" s="15"/>
      <c r="C29" s="15"/>
      <c r="D29" s="15"/>
      <c r="E29" s="15"/>
      <c r="F29" s="15"/>
      <c r="G29" s="15"/>
      <c r="I29" s="15"/>
      <c r="J29" s="19">
        <v>2040</v>
      </c>
      <c r="K29" s="104">
        <v>21.95119</v>
      </c>
      <c r="L29" s="110">
        <v>22.196339999999999</v>
      </c>
      <c r="M29" s="21"/>
      <c r="N29" s="19">
        <v>2040</v>
      </c>
      <c r="O29" s="104">
        <v>-0.48486000000000001</v>
      </c>
      <c r="P29" s="104">
        <v>-0.14083000000000001</v>
      </c>
    </row>
    <row r="30" spans="1:16" ht="15" customHeight="1">
      <c r="A30" s="15"/>
      <c r="B30" s="15"/>
      <c r="C30" s="15"/>
      <c r="D30" s="15"/>
      <c r="E30" s="15"/>
      <c r="F30" s="15"/>
      <c r="G30" s="15"/>
      <c r="I30" s="15"/>
      <c r="J30" s="19">
        <v>2041</v>
      </c>
      <c r="K30" s="104">
        <v>21.192679999999999</v>
      </c>
      <c r="L30" s="110">
        <v>21.248380000000001</v>
      </c>
      <c r="M30" s="21"/>
      <c r="N30" s="19">
        <v>2041</v>
      </c>
      <c r="O30" s="104">
        <v>-0.58836999999999995</v>
      </c>
      <c r="P30" s="104">
        <v>-0.19997000000000001</v>
      </c>
    </row>
    <row r="31" spans="1:16" ht="15" customHeight="1">
      <c r="A31" s="15"/>
      <c r="B31" s="15"/>
      <c r="C31" s="15"/>
      <c r="D31" s="15"/>
      <c r="E31" s="15"/>
      <c r="F31" s="15"/>
      <c r="G31" s="15"/>
      <c r="I31" s="15"/>
      <c r="J31" s="19">
        <v>2042</v>
      </c>
      <c r="K31" s="104">
        <v>20.333079999999999</v>
      </c>
      <c r="L31" s="110">
        <v>20.217939999999999</v>
      </c>
      <c r="M31" s="21"/>
      <c r="N31" s="19">
        <v>2042</v>
      </c>
      <c r="O31" s="104">
        <v>-0.69013000000000002</v>
      </c>
      <c r="P31" s="104">
        <v>-0.25446999999999997</v>
      </c>
    </row>
    <row r="32" spans="1:16" ht="15" customHeight="1">
      <c r="A32" s="15"/>
      <c r="B32" s="15"/>
      <c r="C32" s="15"/>
      <c r="D32" s="15"/>
      <c r="E32" s="15"/>
      <c r="F32" s="15"/>
      <c r="G32" s="15"/>
      <c r="I32" s="15"/>
      <c r="J32" s="19">
        <v>2043</v>
      </c>
      <c r="K32" s="104">
        <v>19.327269999999999</v>
      </c>
      <c r="L32" s="110">
        <v>19.068629999999999</v>
      </c>
      <c r="M32" s="21"/>
      <c r="N32" s="19">
        <v>2043</v>
      </c>
      <c r="O32" s="104">
        <v>-0.79064999999999996</v>
      </c>
      <c r="P32" s="104">
        <v>-0.30485000000000001</v>
      </c>
    </row>
    <row r="33" spans="1:16" ht="15" customHeight="1">
      <c r="A33" s="15"/>
      <c r="B33" s="15"/>
      <c r="C33" s="15"/>
      <c r="D33" s="15"/>
      <c r="E33" s="15"/>
      <c r="F33" s="15"/>
      <c r="G33" s="15"/>
      <c r="I33" s="15"/>
      <c r="J33" s="19">
        <v>2044</v>
      </c>
      <c r="K33" s="104">
        <v>18.224139999999998</v>
      </c>
      <c r="L33" s="110">
        <v>17.856560000000002</v>
      </c>
      <c r="M33" s="21"/>
      <c r="N33" s="19">
        <v>2044</v>
      </c>
      <c r="O33" s="104">
        <v>-0.88534000000000002</v>
      </c>
      <c r="P33" s="104">
        <v>-0.34648000000000001</v>
      </c>
    </row>
    <row r="34" spans="1:16" ht="15" customHeight="1">
      <c r="A34" s="15"/>
      <c r="B34" s="15"/>
      <c r="C34" s="15"/>
      <c r="D34" s="15"/>
      <c r="E34" s="15"/>
      <c r="F34" s="15"/>
      <c r="G34" s="15"/>
      <c r="I34" s="15"/>
      <c r="J34" s="19">
        <v>2045</v>
      </c>
      <c r="K34" s="104">
        <v>17.027059999999999</v>
      </c>
      <c r="L34" s="110">
        <v>16.590910000000001</v>
      </c>
      <c r="M34" s="21"/>
      <c r="N34" s="19">
        <v>2045</v>
      </c>
      <c r="O34" s="104">
        <v>-0.97441</v>
      </c>
      <c r="P34" s="104">
        <v>-0.37956000000000001</v>
      </c>
    </row>
    <row r="35" spans="1:16" ht="15" customHeight="1">
      <c r="A35" s="15"/>
      <c r="B35" s="15"/>
      <c r="C35" s="15"/>
      <c r="D35" s="15"/>
      <c r="E35" s="15"/>
      <c r="F35" s="15"/>
      <c r="G35" s="15"/>
      <c r="I35" s="15"/>
      <c r="J35" s="19">
        <v>2046</v>
      </c>
      <c r="K35" s="104">
        <v>15.744009999999999</v>
      </c>
      <c r="L35" s="110">
        <v>15.28373</v>
      </c>
      <c r="M35" s="21"/>
      <c r="N35" s="19">
        <v>2046</v>
      </c>
      <c r="O35" s="104">
        <v>-1.0528599999999999</v>
      </c>
      <c r="P35" s="104">
        <v>-0.39904000000000001</v>
      </c>
    </row>
    <row r="36" spans="1:16" ht="15" customHeight="1">
      <c r="A36" s="15"/>
      <c r="B36" s="15"/>
      <c r="C36" s="15"/>
      <c r="D36" s="15"/>
      <c r="E36" s="15"/>
      <c r="F36" s="15"/>
      <c r="G36" s="15"/>
      <c r="I36" s="15"/>
      <c r="J36" s="19">
        <v>2047</v>
      </c>
      <c r="K36" s="104">
        <v>14.38433</v>
      </c>
      <c r="L36" s="110">
        <v>13.94636</v>
      </c>
      <c r="M36" s="21"/>
      <c r="N36" s="19">
        <v>2047</v>
      </c>
      <c r="O36" s="104">
        <v>-1.12077</v>
      </c>
      <c r="P36" s="104">
        <v>-0.40500999999999998</v>
      </c>
    </row>
    <row r="37" spans="1:16" ht="15" customHeight="1">
      <c r="A37" s="15"/>
      <c r="B37" s="15"/>
      <c r="C37" s="15"/>
      <c r="D37" s="15"/>
      <c r="E37" s="15"/>
      <c r="F37" s="15"/>
      <c r="G37" s="15"/>
      <c r="I37" s="15"/>
      <c r="J37" s="19">
        <v>2048</v>
      </c>
      <c r="K37" s="104">
        <v>13.273350000000001</v>
      </c>
      <c r="L37" s="110">
        <v>12.89268</v>
      </c>
      <c r="M37" s="21"/>
      <c r="N37" s="19">
        <v>2048</v>
      </c>
      <c r="O37" s="104">
        <v>-1.1616299999999999</v>
      </c>
      <c r="P37" s="104">
        <v>-0.38091999999999998</v>
      </c>
    </row>
    <row r="38" spans="1:16" ht="15" customHeight="1">
      <c r="A38" s="15"/>
      <c r="B38" s="15"/>
      <c r="C38" s="15"/>
      <c r="D38" s="15"/>
      <c r="E38" s="15"/>
      <c r="F38" s="15"/>
      <c r="G38" s="15"/>
      <c r="I38" s="15"/>
      <c r="J38" s="19">
        <v>2049</v>
      </c>
      <c r="K38" s="104">
        <v>12.17747</v>
      </c>
      <c r="L38" s="110">
        <v>11.886950000000001</v>
      </c>
      <c r="M38" s="21"/>
      <c r="N38" s="19">
        <v>2049</v>
      </c>
      <c r="O38" s="104">
        <v>-1.1927700000000001</v>
      </c>
      <c r="P38" s="104">
        <v>-0.34490999999999999</v>
      </c>
    </row>
    <row r="39" spans="1:16" ht="15" customHeight="1">
      <c r="A39" s="15"/>
      <c r="B39" s="15"/>
      <c r="C39" s="15"/>
      <c r="D39" s="15"/>
      <c r="E39" s="15"/>
      <c r="F39" s="15"/>
      <c r="G39" s="15"/>
      <c r="I39" s="15"/>
      <c r="J39" s="19">
        <v>2050</v>
      </c>
      <c r="K39" s="104">
        <v>11.11218</v>
      </c>
      <c r="L39" s="110">
        <v>10.934100000000001</v>
      </c>
      <c r="M39" s="21"/>
      <c r="N39" s="19">
        <v>2050</v>
      </c>
      <c r="O39" s="104">
        <v>-1.2017500000000001</v>
      </c>
      <c r="P39" s="104">
        <v>-0.28514</v>
      </c>
    </row>
    <row r="40" spans="1:16" ht="15" customHeight="1">
      <c r="A40" s="15"/>
      <c r="B40" s="15"/>
      <c r="C40" s="15"/>
      <c r="D40" s="15"/>
      <c r="E40" s="15"/>
      <c r="F40" s="15"/>
      <c r="G40" s="15"/>
      <c r="I40" s="15"/>
      <c r="J40" s="19">
        <v>2051</v>
      </c>
      <c r="K40" s="104">
        <v>10.063599999999999</v>
      </c>
      <c r="L40" s="110">
        <v>10.010870000000001</v>
      </c>
      <c r="M40" s="21"/>
      <c r="N40" s="19">
        <v>2051</v>
      </c>
      <c r="O40" s="104">
        <v>-1.19062</v>
      </c>
      <c r="P40" s="104">
        <v>-0.20433999999999999</v>
      </c>
    </row>
    <row r="41" spans="1:16" ht="15" customHeight="1">
      <c r="A41" s="15"/>
      <c r="B41" s="15"/>
      <c r="C41" s="15"/>
      <c r="D41" s="15"/>
      <c r="E41" s="15"/>
      <c r="F41" s="15"/>
      <c r="G41" s="15"/>
      <c r="I41" s="15"/>
      <c r="J41" s="19">
        <v>2052</v>
      </c>
      <c r="K41" s="104">
        <v>9.0429469999999998</v>
      </c>
      <c r="L41" s="104">
        <v>9.1190200000000008</v>
      </c>
      <c r="M41" s="21"/>
      <c r="N41" s="19">
        <v>2052</v>
      </c>
      <c r="O41" s="104">
        <v>-1.15038</v>
      </c>
      <c r="P41" s="104">
        <v>-9.4020000000000006E-2</v>
      </c>
    </row>
    <row r="42" spans="1:16" ht="15" customHeight="1">
      <c r="A42" s="15"/>
      <c r="B42" s="15"/>
      <c r="C42" s="15"/>
      <c r="D42" s="15"/>
      <c r="E42" s="15"/>
      <c r="F42" s="15"/>
      <c r="G42" s="15"/>
      <c r="I42" s="15"/>
      <c r="J42" s="21"/>
      <c r="K42" s="21"/>
      <c r="L42" s="35"/>
      <c r="M42" s="21"/>
      <c r="N42" s="21"/>
      <c r="O42" s="21"/>
      <c r="P42" s="21"/>
    </row>
  </sheetData>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CC777-8C6D-4631-BDB6-BBB4B39E509B}">
  <sheetPr published="0">
    <tabColor theme="4" tint="0.59999389629810485"/>
    <pageSetUpPr fitToPage="1"/>
  </sheetPr>
  <dimension ref="A1:W33"/>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9.1796875" style="8" customWidth="1"/>
    <col min="11" max="12" width="9.1796875" style="8"/>
    <col min="13" max="18" width="9.1796875" style="8" customWidth="1"/>
    <col min="19" max="20" width="9.1796875" style="8"/>
    <col min="21" max="21" width="19.6328125" style="8" customWidth="1"/>
    <col min="22" max="22" width="8.7265625" style="8" bestFit="1" customWidth="1"/>
    <col min="23" max="23" width="5.6328125" style="8" bestFit="1" customWidth="1"/>
    <col min="24" max="16384" width="9.1796875" style="8"/>
  </cols>
  <sheetData>
    <row r="1" spans="1:23" ht="15" customHeight="1">
      <c r="A1" s="15"/>
      <c r="B1" s="15"/>
      <c r="C1" s="15"/>
      <c r="D1" s="15"/>
      <c r="E1" s="15"/>
      <c r="F1" s="15"/>
      <c r="G1" s="15"/>
      <c r="I1" s="15"/>
      <c r="W1" s="9"/>
    </row>
    <row r="2" spans="1:23" ht="15" customHeight="1">
      <c r="A2" s="15"/>
      <c r="B2" s="15"/>
      <c r="C2" s="15"/>
      <c r="D2" s="15"/>
      <c r="E2" s="15"/>
      <c r="F2" s="15"/>
      <c r="G2" s="15"/>
      <c r="I2" s="15"/>
      <c r="J2" s="1" t="s">
        <v>319</v>
      </c>
    </row>
    <row r="3" spans="1:23" ht="15" customHeight="1">
      <c r="A3" s="15"/>
      <c r="B3" s="15"/>
      <c r="C3" s="15"/>
      <c r="D3" s="15"/>
      <c r="E3" s="15"/>
      <c r="F3" s="15"/>
      <c r="G3" s="15"/>
      <c r="I3" s="15"/>
      <c r="J3" s="2"/>
    </row>
    <row r="4" spans="1:23" ht="15" customHeight="1">
      <c r="A4" s="15"/>
      <c r="B4" s="15"/>
      <c r="C4" s="15"/>
      <c r="D4" s="15"/>
      <c r="E4" s="15"/>
      <c r="F4" s="15"/>
      <c r="G4" s="15"/>
      <c r="I4" s="15"/>
    </row>
    <row r="5" spans="1:23" s="3" customFormat="1" ht="15" customHeight="1">
      <c r="A5" s="15"/>
      <c r="B5" s="15"/>
      <c r="C5" s="15"/>
      <c r="D5" s="15"/>
      <c r="E5" s="15"/>
      <c r="F5" s="15"/>
      <c r="G5" s="15"/>
      <c r="H5" s="16"/>
      <c r="I5" s="15"/>
      <c r="J5" s="3" t="s">
        <v>320</v>
      </c>
      <c r="U5" s="3" t="s">
        <v>321</v>
      </c>
    </row>
    <row r="6" spans="1:23" ht="15" customHeight="1">
      <c r="A6" s="15"/>
      <c r="B6" s="15"/>
      <c r="C6" s="15"/>
      <c r="D6" s="15"/>
      <c r="E6" s="15"/>
      <c r="F6" s="15"/>
      <c r="G6" s="15"/>
      <c r="I6" s="15"/>
      <c r="J6" s="3" t="s">
        <v>154</v>
      </c>
      <c r="T6" s="4"/>
      <c r="U6" s="27" t="s">
        <v>145</v>
      </c>
      <c r="V6" s="4"/>
    </row>
    <row r="7" spans="1:23" ht="15" customHeight="1">
      <c r="A7" s="15"/>
      <c r="B7" s="15"/>
      <c r="C7" s="15"/>
      <c r="D7" s="15"/>
      <c r="E7" s="15"/>
      <c r="F7" s="15"/>
      <c r="G7" s="15"/>
      <c r="I7" s="15"/>
      <c r="J7" s="37" t="s">
        <v>0</v>
      </c>
      <c r="K7" s="37" t="s">
        <v>322</v>
      </c>
      <c r="L7" s="37" t="s">
        <v>159</v>
      </c>
      <c r="M7" s="37" t="s">
        <v>160</v>
      </c>
      <c r="N7" s="37" t="s">
        <v>156</v>
      </c>
      <c r="O7" s="37" t="s">
        <v>161</v>
      </c>
      <c r="P7" s="37" t="s">
        <v>162</v>
      </c>
      <c r="Q7" s="37" t="s">
        <v>163</v>
      </c>
      <c r="R7" s="38" t="s">
        <v>49</v>
      </c>
      <c r="T7" s="17"/>
      <c r="V7" s="24" t="s">
        <v>155</v>
      </c>
      <c r="W7" s="24" t="s">
        <v>156</v>
      </c>
    </row>
    <row r="8" spans="1:23" ht="15" customHeight="1">
      <c r="A8" s="15"/>
      <c r="B8" s="15"/>
      <c r="C8" s="15"/>
      <c r="D8" s="15"/>
      <c r="E8" s="15"/>
      <c r="F8" s="15"/>
      <c r="G8" s="15"/>
      <c r="I8" s="15"/>
      <c r="J8" s="37"/>
      <c r="K8" s="37"/>
      <c r="L8" s="37"/>
      <c r="M8" s="37"/>
      <c r="N8" s="37"/>
      <c r="O8" s="37"/>
      <c r="P8" s="37"/>
      <c r="Q8" s="37"/>
      <c r="R8" s="10"/>
      <c r="T8" s="20"/>
      <c r="U8" s="24"/>
      <c r="V8" s="24"/>
      <c r="W8" s="24"/>
    </row>
    <row r="9" spans="1:23" ht="15" customHeight="1">
      <c r="A9" s="15"/>
      <c r="B9" s="15"/>
      <c r="C9" s="15"/>
      <c r="D9" s="15"/>
      <c r="E9" s="15"/>
      <c r="F9" s="15"/>
      <c r="G9" s="15"/>
      <c r="I9" s="15"/>
      <c r="J9" s="37">
        <v>1990</v>
      </c>
      <c r="K9" s="103">
        <v>6.1365980000000002</v>
      </c>
      <c r="L9" s="103">
        <v>0.77492899999999998</v>
      </c>
      <c r="M9" s="103">
        <v>10.52872</v>
      </c>
      <c r="N9" s="103">
        <v>2.493474</v>
      </c>
      <c r="O9" s="103">
        <v>1.406158</v>
      </c>
      <c r="P9" s="103">
        <v>1.8357859999999999</v>
      </c>
      <c r="Q9" s="103">
        <v>5.8631820000000001</v>
      </c>
      <c r="R9" s="104">
        <v>4.5979549999999998</v>
      </c>
      <c r="T9" s="21"/>
      <c r="U9" s="24" t="s">
        <v>157</v>
      </c>
      <c r="V9" s="24">
        <v>-17.28</v>
      </c>
      <c r="W9" s="24">
        <v>-9</v>
      </c>
    </row>
    <row r="10" spans="1:23" ht="15" customHeight="1">
      <c r="A10" s="15"/>
      <c r="B10" s="15"/>
      <c r="C10" s="15"/>
      <c r="D10" s="15"/>
      <c r="E10" s="15"/>
      <c r="F10" s="15"/>
      <c r="G10" s="15"/>
      <c r="I10" s="15"/>
      <c r="J10" s="37">
        <v>2015</v>
      </c>
      <c r="K10" s="103">
        <v>6.4941399999999998</v>
      </c>
      <c r="L10" s="103">
        <v>0.83433400000000002</v>
      </c>
      <c r="M10" s="103">
        <v>16.979279999999999</v>
      </c>
      <c r="N10" s="103">
        <v>2.716933</v>
      </c>
      <c r="O10" s="103">
        <v>2.2144979999999999</v>
      </c>
      <c r="P10" s="103">
        <v>1.851172</v>
      </c>
      <c r="Q10" s="103">
        <v>10.183859999999999</v>
      </c>
      <c r="R10" s="104">
        <v>7.6937540000000002</v>
      </c>
      <c r="T10" s="21"/>
      <c r="U10" s="24" t="s">
        <v>158</v>
      </c>
      <c r="V10" s="24">
        <v>-0.43</v>
      </c>
      <c r="W10" s="19">
        <v>-0.44</v>
      </c>
    </row>
    <row r="11" spans="1:23" ht="15" customHeight="1">
      <c r="A11" s="15"/>
      <c r="B11" s="15"/>
      <c r="C11" s="15"/>
      <c r="D11" s="15"/>
      <c r="E11" s="15"/>
      <c r="F11" s="15"/>
      <c r="G11" s="15"/>
      <c r="I11" s="15"/>
      <c r="J11" s="39"/>
      <c r="K11" s="39"/>
      <c r="L11" s="39"/>
      <c r="M11" s="39"/>
      <c r="N11" s="39"/>
      <c r="O11" s="39"/>
      <c r="P11" s="39"/>
      <c r="Q11" s="39"/>
      <c r="R11" s="39"/>
      <c r="S11" s="40"/>
      <c r="T11" s="21"/>
    </row>
    <row r="12" spans="1:23" ht="15" customHeight="1">
      <c r="A12" s="15"/>
      <c r="B12" s="15"/>
      <c r="C12" s="15"/>
      <c r="D12" s="15"/>
      <c r="E12" s="15"/>
      <c r="F12" s="15"/>
      <c r="G12" s="15"/>
      <c r="I12" s="15"/>
      <c r="S12" s="22"/>
      <c r="T12" s="21"/>
      <c r="U12" s="23"/>
      <c r="V12" s="23"/>
      <c r="W12" s="23"/>
    </row>
    <row r="13" spans="1:23" ht="15" customHeight="1">
      <c r="A13" s="15"/>
      <c r="B13" s="15"/>
      <c r="C13" s="15"/>
      <c r="D13" s="15"/>
      <c r="E13" s="15"/>
      <c r="F13" s="15"/>
      <c r="G13" s="15"/>
      <c r="I13" s="15"/>
      <c r="J13" s="21"/>
      <c r="K13" s="21"/>
      <c r="L13" s="21"/>
      <c r="M13" s="21"/>
      <c r="N13" s="21"/>
      <c r="O13" s="21"/>
      <c r="P13" s="21"/>
      <c r="Q13" s="21"/>
      <c r="R13" s="21"/>
      <c r="S13" s="22"/>
      <c r="T13" s="21"/>
      <c r="U13" s="23"/>
      <c r="V13" s="23"/>
      <c r="W13" s="23"/>
    </row>
    <row r="14" spans="1:23" ht="15" customHeight="1">
      <c r="A14" s="15"/>
      <c r="B14" s="15"/>
      <c r="C14" s="15"/>
      <c r="D14" s="15"/>
      <c r="E14" s="15"/>
      <c r="F14" s="15"/>
      <c r="G14" s="15"/>
      <c r="I14" s="15"/>
      <c r="J14" s="21"/>
      <c r="K14" s="21"/>
      <c r="L14" s="21"/>
      <c r="M14" s="21"/>
      <c r="N14" s="21"/>
      <c r="O14" s="21"/>
      <c r="P14" s="21"/>
      <c r="Q14" s="21"/>
      <c r="R14" s="21"/>
      <c r="S14" s="22"/>
      <c r="T14" s="21"/>
      <c r="U14" s="23"/>
      <c r="V14" s="23"/>
      <c r="W14" s="23"/>
    </row>
    <row r="15" spans="1:23" ht="15" customHeight="1">
      <c r="A15" s="15"/>
      <c r="B15" s="15"/>
      <c r="C15" s="15"/>
      <c r="D15" s="15"/>
      <c r="E15" s="15"/>
      <c r="F15" s="15"/>
      <c r="G15" s="15"/>
      <c r="I15" s="15"/>
      <c r="J15" s="21"/>
      <c r="K15" s="21"/>
      <c r="L15" s="21"/>
      <c r="M15" s="21"/>
      <c r="N15" s="21"/>
      <c r="O15" s="21"/>
      <c r="P15" s="21"/>
      <c r="Q15" s="21"/>
      <c r="R15" s="21"/>
      <c r="S15" s="22"/>
      <c r="T15" s="21"/>
      <c r="U15" s="23"/>
      <c r="V15" s="23"/>
      <c r="W15" s="23"/>
    </row>
    <row r="16" spans="1:23" ht="15" customHeight="1">
      <c r="A16" s="15"/>
      <c r="B16" s="15"/>
      <c r="C16" s="15"/>
      <c r="D16" s="15"/>
      <c r="E16" s="15"/>
      <c r="F16" s="15"/>
      <c r="G16" s="15"/>
      <c r="I16" s="15"/>
      <c r="J16" s="21"/>
      <c r="K16" s="21"/>
      <c r="L16" s="21"/>
      <c r="M16" s="21"/>
      <c r="N16" s="21"/>
      <c r="O16" s="21"/>
      <c r="P16" s="21"/>
      <c r="Q16" s="21"/>
      <c r="R16" s="21"/>
      <c r="S16" s="22"/>
      <c r="T16" s="21"/>
      <c r="U16" s="23"/>
      <c r="V16" s="23"/>
      <c r="W16" s="23"/>
    </row>
    <row r="17" spans="1:23" ht="15" customHeight="1">
      <c r="A17" s="15"/>
      <c r="B17" s="15"/>
      <c r="C17" s="15"/>
      <c r="D17" s="15"/>
      <c r="E17" s="15"/>
      <c r="F17" s="15"/>
      <c r="G17" s="15"/>
      <c r="I17" s="15"/>
      <c r="J17" s="21"/>
      <c r="K17" s="21"/>
      <c r="L17" s="21"/>
      <c r="M17" s="21"/>
      <c r="N17" s="21"/>
      <c r="O17" s="21"/>
      <c r="P17" s="21"/>
      <c r="Q17" s="21"/>
      <c r="R17" s="21"/>
      <c r="S17" s="22"/>
      <c r="T17" s="21"/>
      <c r="U17" s="23"/>
      <c r="V17" s="23"/>
      <c r="W17" s="23"/>
    </row>
    <row r="18" spans="1:23" ht="15" customHeight="1">
      <c r="A18" s="15"/>
      <c r="B18" s="15"/>
      <c r="C18" s="15"/>
      <c r="D18" s="15"/>
      <c r="E18" s="15"/>
      <c r="F18" s="15"/>
      <c r="G18" s="15"/>
      <c r="I18" s="15"/>
      <c r="J18" s="21"/>
      <c r="K18" s="21"/>
      <c r="L18" s="21"/>
      <c r="M18" s="21"/>
      <c r="N18" s="21"/>
      <c r="O18" s="21"/>
      <c r="P18" s="21"/>
      <c r="Q18" s="21"/>
      <c r="R18" s="21"/>
      <c r="S18" s="22"/>
      <c r="T18" s="21"/>
      <c r="U18" s="23"/>
      <c r="V18" s="23"/>
      <c r="W18" s="23"/>
    </row>
    <row r="19" spans="1:23" ht="15" customHeight="1">
      <c r="A19" s="15"/>
      <c r="B19" s="15"/>
      <c r="C19" s="15"/>
      <c r="D19" s="15"/>
      <c r="E19" s="15"/>
      <c r="F19" s="15"/>
      <c r="G19" s="15"/>
      <c r="I19" s="15"/>
      <c r="J19" s="21"/>
      <c r="K19" s="21"/>
      <c r="L19" s="21"/>
      <c r="M19" s="21"/>
      <c r="N19" s="21"/>
      <c r="O19" s="21"/>
      <c r="P19" s="21"/>
      <c r="Q19" s="21"/>
      <c r="R19" s="21"/>
      <c r="S19" s="22"/>
      <c r="T19" s="21"/>
      <c r="U19" s="23"/>
      <c r="V19" s="23"/>
      <c r="W19" s="23"/>
    </row>
    <row r="20" spans="1:23" ht="15" customHeight="1">
      <c r="A20" s="15"/>
      <c r="B20" s="15"/>
      <c r="C20" s="15"/>
      <c r="D20" s="15"/>
      <c r="E20" s="15"/>
      <c r="F20" s="15"/>
      <c r="G20" s="15"/>
      <c r="I20" s="15"/>
      <c r="J20" s="21"/>
      <c r="K20" s="21"/>
      <c r="L20" s="21"/>
      <c r="M20" s="21"/>
      <c r="N20" s="21"/>
      <c r="O20" s="21"/>
      <c r="P20" s="21"/>
      <c r="Q20" s="21"/>
      <c r="R20" s="21"/>
      <c r="S20" s="22"/>
      <c r="T20" s="21"/>
      <c r="U20" s="23"/>
      <c r="V20" s="23"/>
      <c r="W20" s="23"/>
    </row>
    <row r="21" spans="1:23" ht="15" customHeight="1">
      <c r="A21" s="15"/>
      <c r="B21" s="15"/>
      <c r="C21" s="15"/>
      <c r="D21" s="15"/>
      <c r="E21" s="15"/>
      <c r="F21" s="15"/>
      <c r="G21" s="15"/>
      <c r="I21" s="15"/>
      <c r="J21" s="21"/>
      <c r="K21" s="21"/>
      <c r="L21" s="21"/>
      <c r="M21" s="21"/>
      <c r="N21" s="21"/>
      <c r="O21" s="21"/>
      <c r="P21" s="21"/>
      <c r="Q21" s="21"/>
      <c r="R21" s="21"/>
      <c r="S21" s="22"/>
      <c r="T21" s="21"/>
      <c r="U21" s="23"/>
      <c r="V21" s="23"/>
      <c r="W21" s="23"/>
    </row>
    <row r="22" spans="1:23" ht="15" customHeight="1">
      <c r="A22" s="15"/>
      <c r="B22" s="15"/>
      <c r="C22" s="15"/>
      <c r="D22" s="15"/>
      <c r="E22" s="15"/>
      <c r="F22" s="15"/>
      <c r="G22" s="15"/>
      <c r="I22" s="15"/>
      <c r="J22" s="21"/>
      <c r="K22" s="21"/>
      <c r="L22" s="21"/>
      <c r="M22" s="21"/>
      <c r="N22" s="21"/>
      <c r="O22" s="21"/>
      <c r="P22" s="21"/>
      <c r="Q22" s="21"/>
      <c r="R22" s="21"/>
      <c r="S22" s="22"/>
      <c r="T22" s="21"/>
      <c r="U22" s="23"/>
      <c r="V22" s="23"/>
      <c r="W22" s="23"/>
    </row>
    <row r="23" spans="1:23" ht="15" customHeight="1">
      <c r="A23" s="15"/>
      <c r="B23" s="15"/>
      <c r="C23" s="15"/>
      <c r="D23" s="15"/>
      <c r="E23" s="15"/>
      <c r="F23" s="15"/>
      <c r="G23" s="15"/>
      <c r="I23" s="15"/>
      <c r="J23" s="21"/>
      <c r="K23" s="21"/>
      <c r="L23" s="21"/>
      <c r="M23" s="21"/>
      <c r="N23" s="21"/>
      <c r="O23" s="21"/>
      <c r="P23" s="21"/>
      <c r="Q23" s="21"/>
      <c r="R23" s="21"/>
      <c r="S23" s="22"/>
      <c r="T23" s="21"/>
      <c r="U23" s="23"/>
      <c r="V23" s="23"/>
      <c r="W23" s="23"/>
    </row>
    <row r="24" spans="1:23" ht="15" customHeight="1">
      <c r="A24" s="15"/>
      <c r="B24" s="15"/>
      <c r="C24" s="15"/>
      <c r="D24" s="15"/>
      <c r="E24" s="15"/>
      <c r="F24" s="15"/>
      <c r="G24" s="15"/>
      <c r="I24" s="15"/>
      <c r="J24" s="21"/>
      <c r="K24" s="21"/>
      <c r="L24" s="21"/>
      <c r="M24" s="21"/>
      <c r="N24" s="21"/>
      <c r="O24" s="21"/>
      <c r="P24" s="21"/>
      <c r="Q24" s="21"/>
      <c r="R24" s="21"/>
      <c r="S24" s="22"/>
      <c r="T24" s="21"/>
      <c r="U24" s="23"/>
      <c r="V24" s="23"/>
      <c r="W24" s="23"/>
    </row>
    <row r="25" spans="1:23" ht="15" customHeight="1">
      <c r="A25" s="15"/>
      <c r="B25" s="15"/>
      <c r="C25" s="15"/>
      <c r="D25" s="15"/>
      <c r="E25" s="15"/>
      <c r="F25" s="15"/>
      <c r="G25" s="15"/>
      <c r="I25" s="15"/>
      <c r="J25" s="21"/>
      <c r="K25" s="21"/>
      <c r="L25" s="21"/>
      <c r="M25" s="21"/>
      <c r="N25" s="21"/>
      <c r="O25" s="21"/>
      <c r="P25" s="21"/>
      <c r="Q25" s="21"/>
      <c r="R25" s="21"/>
      <c r="S25" s="22"/>
      <c r="T25" s="21"/>
      <c r="U25" s="23"/>
      <c r="V25" s="23"/>
      <c r="W25" s="23"/>
    </row>
    <row r="26" spans="1:23" ht="15" customHeight="1">
      <c r="A26" s="15"/>
      <c r="B26" s="15"/>
      <c r="C26" s="15"/>
      <c r="D26" s="15"/>
      <c r="E26" s="15"/>
      <c r="F26" s="15"/>
      <c r="G26" s="15"/>
      <c r="I26" s="15"/>
      <c r="J26" s="21"/>
      <c r="K26" s="21"/>
      <c r="L26" s="21"/>
      <c r="M26" s="21"/>
      <c r="N26" s="21"/>
      <c r="O26" s="21"/>
      <c r="P26" s="21"/>
      <c r="Q26" s="21"/>
      <c r="R26" s="21"/>
      <c r="S26" s="22"/>
      <c r="T26" s="21"/>
      <c r="U26" s="23"/>
      <c r="V26" s="23"/>
      <c r="W26" s="23"/>
    </row>
    <row r="27" spans="1:23" ht="15" customHeight="1">
      <c r="A27" s="15"/>
      <c r="B27" s="15"/>
      <c r="C27" s="15"/>
      <c r="D27" s="15"/>
      <c r="E27" s="15"/>
      <c r="F27" s="15"/>
      <c r="G27" s="15"/>
      <c r="I27" s="15"/>
      <c r="J27" s="21"/>
      <c r="K27" s="21"/>
      <c r="L27" s="21"/>
      <c r="M27" s="21"/>
      <c r="N27" s="21"/>
      <c r="O27" s="21"/>
      <c r="P27" s="21"/>
      <c r="Q27" s="21"/>
      <c r="R27" s="21"/>
      <c r="S27" s="22"/>
      <c r="T27" s="21"/>
      <c r="U27" s="23"/>
      <c r="V27" s="23"/>
      <c r="W27" s="23"/>
    </row>
    <row r="28" spans="1:23" ht="15" customHeight="1">
      <c r="A28" s="15"/>
      <c r="B28" s="15"/>
      <c r="C28" s="15"/>
      <c r="D28" s="15"/>
      <c r="E28" s="15"/>
      <c r="F28" s="15"/>
      <c r="G28" s="15"/>
      <c r="I28" s="15"/>
      <c r="J28" s="21"/>
      <c r="K28" s="21"/>
      <c r="L28" s="21"/>
      <c r="M28" s="21"/>
      <c r="N28" s="21"/>
      <c r="O28" s="21"/>
      <c r="P28" s="21"/>
      <c r="Q28" s="21"/>
      <c r="R28" s="21"/>
      <c r="S28" s="22"/>
      <c r="T28" s="21"/>
      <c r="U28" s="23"/>
      <c r="V28" s="23"/>
      <c r="W28" s="23"/>
    </row>
    <row r="29" spans="1:23" ht="15" customHeight="1">
      <c r="A29" s="15"/>
      <c r="B29" s="15"/>
      <c r="C29" s="15"/>
      <c r="D29" s="15"/>
      <c r="E29" s="15"/>
      <c r="F29" s="15"/>
      <c r="G29" s="15"/>
      <c r="I29" s="15"/>
      <c r="J29" s="21"/>
      <c r="K29" s="21"/>
      <c r="L29" s="21"/>
      <c r="M29" s="21"/>
      <c r="N29" s="21"/>
      <c r="O29" s="21"/>
      <c r="P29" s="21"/>
      <c r="Q29" s="21"/>
      <c r="R29" s="21"/>
      <c r="S29" s="22"/>
      <c r="T29" s="21"/>
      <c r="U29" s="21"/>
      <c r="V29" s="21"/>
      <c r="W29" s="21"/>
    </row>
    <row r="30" spans="1:23" ht="15" customHeight="1">
      <c r="A30" s="15"/>
      <c r="B30" s="15"/>
      <c r="C30" s="15"/>
      <c r="D30" s="15"/>
      <c r="E30" s="15"/>
      <c r="F30" s="15"/>
      <c r="G30" s="15"/>
      <c r="I30" s="15"/>
      <c r="J30" s="21"/>
      <c r="K30" s="21"/>
      <c r="L30" s="21"/>
      <c r="M30" s="21"/>
      <c r="N30" s="21"/>
      <c r="O30" s="21"/>
      <c r="P30" s="21"/>
      <c r="Q30" s="21"/>
      <c r="R30" s="21"/>
      <c r="S30" s="22"/>
      <c r="T30" s="21"/>
      <c r="U30" s="21"/>
      <c r="V30" s="21"/>
      <c r="W30" s="21"/>
    </row>
    <row r="31" spans="1:23" ht="15" customHeight="1">
      <c r="A31" s="15"/>
      <c r="B31" s="15"/>
      <c r="C31" s="15"/>
      <c r="D31" s="15"/>
      <c r="E31" s="15"/>
      <c r="F31" s="15"/>
      <c r="G31" s="15"/>
      <c r="I31" s="15"/>
      <c r="J31" s="21"/>
      <c r="K31" s="21"/>
      <c r="L31" s="21"/>
      <c r="M31" s="21"/>
      <c r="N31" s="21"/>
      <c r="O31" s="21"/>
      <c r="P31" s="21"/>
      <c r="Q31" s="21"/>
      <c r="R31" s="21"/>
      <c r="S31" s="22"/>
      <c r="T31" s="21"/>
      <c r="U31" s="21"/>
      <c r="V31" s="21"/>
      <c r="W31" s="21"/>
    </row>
    <row r="32" spans="1:23" ht="15" customHeight="1">
      <c r="A32" s="15"/>
      <c r="B32" s="15"/>
      <c r="C32" s="15"/>
      <c r="D32" s="15"/>
      <c r="E32" s="15"/>
      <c r="F32" s="15"/>
      <c r="G32" s="15"/>
      <c r="I32" s="15"/>
      <c r="J32" s="21"/>
      <c r="K32" s="21"/>
      <c r="L32" s="21"/>
      <c r="M32" s="21"/>
      <c r="N32" s="21"/>
      <c r="O32" s="21"/>
      <c r="P32" s="21"/>
      <c r="Q32" s="21"/>
      <c r="R32" s="21"/>
      <c r="S32" s="22"/>
      <c r="T32" s="21"/>
      <c r="U32" s="21"/>
      <c r="V32" s="21"/>
      <c r="W32" s="21"/>
    </row>
    <row r="33" spans="1:23" ht="15" customHeight="1">
      <c r="A33" s="15"/>
      <c r="B33" s="15"/>
      <c r="C33" s="15"/>
      <c r="D33" s="15"/>
      <c r="E33" s="15"/>
      <c r="F33" s="15"/>
      <c r="G33" s="15"/>
      <c r="I33" s="15"/>
      <c r="J33" s="21"/>
      <c r="K33" s="21"/>
      <c r="L33" s="21"/>
      <c r="M33" s="21"/>
      <c r="N33" s="21"/>
      <c r="O33" s="21"/>
      <c r="P33" s="21"/>
      <c r="Q33" s="21"/>
      <c r="R33" s="21"/>
      <c r="S33" s="22"/>
      <c r="T33" s="21"/>
      <c r="U33" s="21"/>
      <c r="V33" s="21"/>
      <c r="W33" s="21"/>
    </row>
  </sheetData>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69ECF-BC02-4095-ABE6-4E1963A978DE}">
  <sheetPr published="0">
    <tabColor theme="4" tint="0.59999389629810485"/>
    <pageSetUpPr fitToPage="1"/>
  </sheetPr>
  <dimension ref="A1:AG48"/>
  <sheetViews>
    <sheetView showGridLines="0" zoomScaleNormal="100" workbookViewId="0"/>
  </sheetViews>
  <sheetFormatPr defaultColWidth="9.1796875" defaultRowHeight="15" customHeight="1"/>
  <cols>
    <col min="1" max="7" width="9.1796875" style="8"/>
    <col min="8" max="8" width="2.7265625" style="16" customWidth="1"/>
    <col min="9" max="19" width="13.6328125" style="8" customWidth="1"/>
    <col min="20" max="20" width="13.6328125" style="5" customWidth="1"/>
    <col min="21" max="29" width="13.6328125" style="8" customWidth="1"/>
    <col min="30" max="30" width="13.6328125" style="28" customWidth="1"/>
    <col min="31" max="31" width="13.6328125" style="8" customWidth="1"/>
    <col min="32" max="33" width="13.6328125" style="42" customWidth="1"/>
    <col min="34" max="16384" width="9.1796875" style="8"/>
  </cols>
  <sheetData>
    <row r="1" spans="1:33" ht="15" customHeight="1">
      <c r="A1" s="15"/>
      <c r="B1" s="15"/>
      <c r="C1" s="15"/>
      <c r="D1" s="15"/>
      <c r="E1" s="15"/>
      <c r="F1" s="15"/>
      <c r="G1" s="15"/>
      <c r="I1" s="15"/>
      <c r="R1" s="9"/>
      <c r="S1" s="10"/>
      <c r="T1" s="11"/>
      <c r="U1" s="12"/>
    </row>
    <row r="2" spans="1:33" ht="15" customHeight="1">
      <c r="A2" s="15"/>
      <c r="B2" s="15"/>
      <c r="C2" s="15"/>
      <c r="D2" s="15"/>
      <c r="E2" s="15"/>
      <c r="F2" s="15"/>
      <c r="G2" s="15"/>
      <c r="I2" s="15"/>
      <c r="J2" s="1" t="s">
        <v>323</v>
      </c>
    </row>
    <row r="3" spans="1:33" ht="15" customHeight="1">
      <c r="A3" s="15"/>
      <c r="B3" s="15"/>
      <c r="C3" s="15"/>
      <c r="D3" s="15"/>
      <c r="E3" s="15"/>
      <c r="F3" s="15"/>
      <c r="G3" s="15"/>
      <c r="I3" s="15"/>
      <c r="J3" s="2"/>
    </row>
    <row r="4" spans="1:33" ht="15" customHeight="1">
      <c r="A4" s="15"/>
      <c r="B4" s="15"/>
      <c r="C4" s="15"/>
      <c r="D4" s="15"/>
      <c r="E4" s="15"/>
      <c r="F4" s="15"/>
      <c r="G4" s="15"/>
      <c r="I4" s="15"/>
    </row>
    <row r="5" spans="1:33" s="3" customFormat="1" ht="15" customHeight="1">
      <c r="A5" s="15"/>
      <c r="B5" s="15"/>
      <c r="C5" s="15"/>
      <c r="D5" s="15"/>
      <c r="E5" s="15"/>
      <c r="F5" s="15"/>
      <c r="G5" s="15"/>
      <c r="H5" s="16"/>
      <c r="I5" s="15"/>
      <c r="J5" s="3" t="s">
        <v>164</v>
      </c>
      <c r="P5" s="3" t="s">
        <v>166</v>
      </c>
      <c r="V5" s="3" t="s">
        <v>362</v>
      </c>
      <c r="AC5" s="3" t="s">
        <v>363</v>
      </c>
      <c r="AD5" s="29"/>
      <c r="AF5" s="43"/>
      <c r="AG5" s="43"/>
    </row>
    <row r="6" spans="1:33" ht="15" customHeight="1">
      <c r="A6" s="15"/>
      <c r="B6" s="15"/>
      <c r="C6" s="15"/>
      <c r="D6" s="15"/>
      <c r="E6" s="15"/>
      <c r="F6" s="15"/>
      <c r="G6" s="15"/>
      <c r="I6" s="15"/>
      <c r="J6" s="3" t="s">
        <v>165</v>
      </c>
      <c r="O6" s="4"/>
      <c r="P6" s="3" t="s">
        <v>167</v>
      </c>
      <c r="Q6" s="4"/>
      <c r="V6" s="3" t="s">
        <v>145</v>
      </c>
      <c r="W6" s="4"/>
      <c r="X6" s="4"/>
      <c r="Y6" s="4"/>
      <c r="Z6" s="4"/>
      <c r="AA6" s="4"/>
      <c r="AB6" s="4"/>
      <c r="AC6" s="3" t="s">
        <v>187</v>
      </c>
      <c r="AD6" s="34"/>
      <c r="AE6" s="4"/>
      <c r="AF6" s="44"/>
      <c r="AG6" s="44"/>
    </row>
    <row r="7" spans="1:33" ht="15" customHeight="1">
      <c r="A7" s="15"/>
      <c r="B7" s="15"/>
      <c r="C7" s="15"/>
      <c r="D7" s="15"/>
      <c r="E7" s="15"/>
      <c r="F7" s="15"/>
      <c r="G7" s="15"/>
      <c r="I7" s="15"/>
      <c r="J7" s="37"/>
      <c r="K7" s="37"/>
      <c r="L7" s="37" t="s">
        <v>168</v>
      </c>
      <c r="M7" s="37" t="s">
        <v>169</v>
      </c>
      <c r="N7" s="38" t="s">
        <v>170</v>
      </c>
      <c r="O7" s="17"/>
      <c r="P7" s="37"/>
      <c r="Q7" s="37"/>
      <c r="R7" s="37" t="s">
        <v>168</v>
      </c>
      <c r="S7" s="37" t="s">
        <v>174</v>
      </c>
      <c r="T7" s="19" t="s">
        <v>175</v>
      </c>
      <c r="U7" s="18"/>
      <c r="V7" s="23"/>
      <c r="W7" s="23"/>
      <c r="X7" s="21" t="s">
        <v>178</v>
      </c>
      <c r="Y7" s="21" t="s">
        <v>179</v>
      </c>
      <c r="Z7" s="21" t="s">
        <v>180</v>
      </c>
      <c r="AA7" s="21"/>
      <c r="AB7" s="27"/>
      <c r="AC7" s="30"/>
      <c r="AD7" s="25" t="s">
        <v>183</v>
      </c>
      <c r="AE7" s="48" t="s">
        <v>184</v>
      </c>
      <c r="AF7" s="48" t="s">
        <v>185</v>
      </c>
      <c r="AG7" s="48" t="s">
        <v>186</v>
      </c>
    </row>
    <row r="8" spans="1:33" ht="15" customHeight="1">
      <c r="A8" s="15"/>
      <c r="B8" s="15"/>
      <c r="C8" s="15"/>
      <c r="D8" s="15"/>
      <c r="E8" s="15"/>
      <c r="F8" s="15"/>
      <c r="G8" s="15"/>
      <c r="I8" s="15"/>
      <c r="J8" s="37" t="s">
        <v>181</v>
      </c>
      <c r="K8" s="37" t="s">
        <v>171</v>
      </c>
      <c r="L8" s="37">
        <v>11</v>
      </c>
      <c r="M8" s="37">
        <v>65</v>
      </c>
      <c r="N8" s="10">
        <v>24</v>
      </c>
      <c r="O8" s="20"/>
      <c r="P8" s="37" t="s">
        <v>181</v>
      </c>
      <c r="Q8" s="37" t="s">
        <v>176</v>
      </c>
      <c r="R8" s="103">
        <v>0.30559999999999998</v>
      </c>
      <c r="S8" s="103">
        <v>12.4842</v>
      </c>
      <c r="T8" s="104">
        <v>23.2774</v>
      </c>
      <c r="U8" s="20"/>
      <c r="V8" s="23" t="s">
        <v>181</v>
      </c>
      <c r="W8" s="23" t="s">
        <v>182</v>
      </c>
      <c r="X8" s="104">
        <v>-2.4916100000000001</v>
      </c>
      <c r="Y8" s="104">
        <v>0.23511199999999999</v>
      </c>
      <c r="Z8" s="104">
        <v>2.99051</v>
      </c>
      <c r="AA8" s="19"/>
      <c r="AB8" s="24" t="s">
        <v>181</v>
      </c>
      <c r="AC8" s="71" t="s">
        <v>178</v>
      </c>
      <c r="AD8" s="105">
        <v>7.8922000000000006E-2</v>
      </c>
      <c r="AE8" s="106">
        <v>0.87599300000000002</v>
      </c>
      <c r="AF8" s="106">
        <v>7.4690999999999994E-2</v>
      </c>
      <c r="AG8" s="106">
        <v>-1.0296099999999999</v>
      </c>
    </row>
    <row r="9" spans="1:33" ht="15" customHeight="1">
      <c r="A9" s="15"/>
      <c r="B9" s="15"/>
      <c r="C9" s="15"/>
      <c r="D9" s="15"/>
      <c r="E9" s="15"/>
      <c r="F9" s="15"/>
      <c r="G9" s="15"/>
      <c r="I9" s="15"/>
      <c r="J9" s="37"/>
      <c r="K9" s="37" t="s">
        <v>172</v>
      </c>
      <c r="L9" s="37">
        <v>5</v>
      </c>
      <c r="M9" s="37">
        <v>62</v>
      </c>
      <c r="N9" s="19">
        <v>33</v>
      </c>
      <c r="O9" s="21"/>
      <c r="P9" s="37"/>
      <c r="Q9" s="37" t="s">
        <v>177</v>
      </c>
      <c r="R9" s="103">
        <v>0.4385</v>
      </c>
      <c r="S9" s="103">
        <v>10.0573</v>
      </c>
      <c r="T9" s="104">
        <v>46.034599999999998</v>
      </c>
      <c r="U9" s="21"/>
      <c r="V9" s="23" t="s">
        <v>181</v>
      </c>
      <c r="W9" s="23" t="s">
        <v>286</v>
      </c>
      <c r="X9" s="104">
        <v>-1.7396819080000001</v>
      </c>
      <c r="Y9" s="104">
        <v>-0.18031013300000001</v>
      </c>
      <c r="Z9" s="104">
        <v>0.58196650000000005</v>
      </c>
      <c r="AA9" s="19"/>
      <c r="AB9" s="25"/>
      <c r="AC9" s="71" t="s">
        <v>188</v>
      </c>
      <c r="AD9" s="105">
        <v>8.0176999999999998E-2</v>
      </c>
      <c r="AE9" s="106">
        <v>0.61438400000000004</v>
      </c>
      <c r="AF9" s="106">
        <v>0.32424500000000001</v>
      </c>
      <c r="AG9" s="106">
        <v>-1.01881</v>
      </c>
    </row>
    <row r="10" spans="1:33" ht="15" customHeight="1">
      <c r="A10" s="15"/>
      <c r="B10" s="15"/>
      <c r="C10" s="15"/>
      <c r="D10" s="15"/>
      <c r="E10" s="15"/>
      <c r="F10" s="15"/>
      <c r="G10" s="15"/>
      <c r="I10" s="15"/>
      <c r="J10" s="37" t="s">
        <v>173</v>
      </c>
      <c r="K10" s="37" t="s">
        <v>171</v>
      </c>
      <c r="L10" s="37">
        <v>12</v>
      </c>
      <c r="M10" s="37">
        <v>60</v>
      </c>
      <c r="N10" s="19">
        <v>28</v>
      </c>
      <c r="O10" s="21"/>
      <c r="P10" s="37" t="s">
        <v>173</v>
      </c>
      <c r="Q10" s="37" t="s">
        <v>176</v>
      </c>
      <c r="R10" s="103">
        <v>4.3800999999999997</v>
      </c>
      <c r="S10" s="103">
        <v>32.619999999999997</v>
      </c>
      <c r="T10" s="104">
        <v>27.458500000000001</v>
      </c>
      <c r="U10" s="21"/>
      <c r="V10" s="23" t="s">
        <v>173</v>
      </c>
      <c r="W10" s="23" t="s">
        <v>182</v>
      </c>
      <c r="X10" s="104">
        <v>-5.41</v>
      </c>
      <c r="Y10" s="104">
        <v>1.9135359999999999</v>
      </c>
      <c r="Z10" s="104">
        <v>5.4130841729999997</v>
      </c>
      <c r="AA10" s="19"/>
      <c r="AB10" s="25" t="s">
        <v>173</v>
      </c>
      <c r="AC10" s="71" t="s">
        <v>178</v>
      </c>
      <c r="AD10" s="105">
        <v>0.27696500000000002</v>
      </c>
      <c r="AE10" s="106">
        <v>3.4729070000000002</v>
      </c>
      <c r="AF10" s="106">
        <v>-1.91391</v>
      </c>
      <c r="AG10" s="106">
        <v>-1.83596</v>
      </c>
    </row>
    <row r="11" spans="1:33" ht="15" customHeight="1">
      <c r="A11" s="15"/>
      <c r="B11" s="15"/>
      <c r="C11" s="15"/>
      <c r="D11" s="15"/>
      <c r="E11" s="15"/>
      <c r="F11" s="15"/>
      <c r="G11" s="15"/>
      <c r="I11" s="15"/>
      <c r="J11" s="37"/>
      <c r="K11" s="37" t="s">
        <v>172</v>
      </c>
      <c r="L11" s="37">
        <v>3</v>
      </c>
      <c r="M11" s="37">
        <v>71</v>
      </c>
      <c r="N11" s="19">
        <v>26</v>
      </c>
      <c r="O11" s="21"/>
      <c r="P11" s="37"/>
      <c r="Q11" s="37" t="s">
        <v>177</v>
      </c>
      <c r="R11" s="103">
        <v>0.53100000000000003</v>
      </c>
      <c r="S11" s="103">
        <v>15.0474</v>
      </c>
      <c r="T11" s="104">
        <v>18.819800000000001</v>
      </c>
      <c r="U11" s="21"/>
      <c r="V11" s="23" t="s">
        <v>173</v>
      </c>
      <c r="W11" s="23" t="s">
        <v>286</v>
      </c>
      <c r="X11" s="104">
        <v>-3.0495201970000001</v>
      </c>
      <c r="Y11" s="104">
        <v>1.4134530000000001</v>
      </c>
      <c r="Z11" s="104">
        <v>4.4645700829999999</v>
      </c>
      <c r="AA11" s="19"/>
      <c r="AC11" s="71" t="s">
        <v>188</v>
      </c>
      <c r="AD11" s="105">
        <v>0.27364500000000003</v>
      </c>
      <c r="AE11" s="106">
        <v>0.82881499999999997</v>
      </c>
      <c r="AF11" s="106">
        <v>0.66849999999999998</v>
      </c>
      <c r="AG11" s="106">
        <v>-1.7709600000000001</v>
      </c>
    </row>
    <row r="12" spans="1:33" ht="15" customHeight="1">
      <c r="A12" s="15"/>
      <c r="B12" s="15"/>
      <c r="C12" s="15"/>
      <c r="D12" s="15"/>
      <c r="E12" s="15"/>
      <c r="F12" s="15"/>
      <c r="G12" s="15"/>
      <c r="I12" s="15"/>
      <c r="N12" s="22"/>
      <c r="O12" s="21"/>
      <c r="P12" s="23"/>
      <c r="Q12" s="23"/>
      <c r="R12" s="23"/>
      <c r="S12" s="23"/>
      <c r="T12" s="21"/>
      <c r="U12" s="21"/>
      <c r="V12" s="23"/>
      <c r="W12" s="23"/>
      <c r="X12" s="23"/>
      <c r="Y12" s="23"/>
      <c r="Z12" s="23"/>
      <c r="AA12" s="23"/>
      <c r="AC12" s="72"/>
      <c r="AF12" s="49"/>
      <c r="AG12" s="49"/>
    </row>
    <row r="13" spans="1:33" ht="15" customHeight="1">
      <c r="A13" s="15"/>
      <c r="B13" s="15"/>
      <c r="C13" s="15"/>
      <c r="D13" s="15"/>
      <c r="E13" s="15"/>
      <c r="F13" s="15"/>
      <c r="G13" s="15"/>
      <c r="I13" s="15"/>
      <c r="J13" s="21"/>
      <c r="K13" s="21"/>
      <c r="L13" s="21"/>
      <c r="M13" s="21"/>
      <c r="N13" s="22"/>
      <c r="O13" s="21"/>
      <c r="P13" s="23"/>
      <c r="Q13" s="23"/>
      <c r="R13" s="23"/>
      <c r="S13" s="23"/>
      <c r="T13" s="21"/>
      <c r="U13" s="21"/>
      <c r="V13" s="23"/>
      <c r="W13" s="23"/>
      <c r="X13" s="23"/>
      <c r="Y13" s="23"/>
      <c r="Z13" s="23"/>
      <c r="AA13" s="23"/>
      <c r="AC13" s="72"/>
      <c r="AF13" s="49"/>
      <c r="AG13" s="49"/>
    </row>
    <row r="14" spans="1:33" ht="15" customHeight="1">
      <c r="A14" s="15"/>
      <c r="B14" s="15"/>
      <c r="C14" s="15"/>
      <c r="D14" s="15"/>
      <c r="E14" s="15"/>
      <c r="F14" s="15"/>
      <c r="G14" s="15"/>
      <c r="I14" s="15"/>
      <c r="J14" s="21"/>
      <c r="K14" s="21"/>
      <c r="L14" s="21"/>
      <c r="M14" s="21"/>
      <c r="N14" s="22"/>
      <c r="O14" s="21"/>
      <c r="P14" s="23"/>
      <c r="Q14" s="23"/>
      <c r="R14" s="23"/>
      <c r="S14" s="23"/>
      <c r="T14" s="21"/>
      <c r="U14" s="21"/>
      <c r="V14" s="23"/>
      <c r="W14" s="23"/>
      <c r="X14" s="23"/>
      <c r="Y14" s="23"/>
      <c r="Z14" s="23"/>
      <c r="AA14" s="23"/>
      <c r="AC14" s="38"/>
      <c r="AE14" s="38"/>
      <c r="AF14" s="49"/>
      <c r="AG14" s="49"/>
    </row>
    <row r="15" spans="1:33" ht="15" customHeight="1">
      <c r="A15" s="15"/>
      <c r="B15" s="15"/>
      <c r="C15" s="15"/>
      <c r="D15" s="15"/>
      <c r="E15" s="15"/>
      <c r="F15" s="15"/>
      <c r="G15" s="15"/>
      <c r="I15" s="15"/>
      <c r="J15" s="21"/>
      <c r="K15" s="21"/>
      <c r="L15" s="21"/>
      <c r="M15" s="21"/>
      <c r="N15" s="22"/>
      <c r="O15" s="21"/>
      <c r="P15" s="23"/>
      <c r="Q15" s="23"/>
      <c r="R15" s="23"/>
      <c r="S15" s="23"/>
      <c r="T15" s="21"/>
      <c r="U15" s="21"/>
      <c r="V15" s="23"/>
      <c r="W15" s="23"/>
      <c r="X15" s="23"/>
      <c r="Y15" s="23"/>
      <c r="Z15" s="23"/>
      <c r="AA15" s="23"/>
      <c r="AC15" s="38"/>
      <c r="AD15" s="41"/>
      <c r="AE15" s="38"/>
      <c r="AF15" s="49"/>
      <c r="AG15" s="49"/>
    </row>
    <row r="16" spans="1:33" ht="15" customHeight="1">
      <c r="A16" s="15"/>
      <c r="B16" s="15"/>
      <c r="C16" s="15"/>
      <c r="D16" s="15"/>
      <c r="E16" s="15"/>
      <c r="F16" s="15"/>
      <c r="G16" s="15"/>
      <c r="I16" s="15"/>
      <c r="J16" s="21"/>
      <c r="K16" s="21"/>
      <c r="L16" s="21"/>
      <c r="M16" s="21"/>
      <c r="N16" s="22"/>
      <c r="O16" s="21"/>
      <c r="P16" s="23"/>
      <c r="Q16" s="23"/>
      <c r="R16" s="23"/>
      <c r="S16" s="23"/>
      <c r="T16" s="21"/>
      <c r="U16" s="21"/>
      <c r="V16" s="23"/>
      <c r="W16" s="23"/>
      <c r="X16" s="23"/>
      <c r="Y16" s="23"/>
      <c r="Z16" s="23"/>
      <c r="AA16" s="23"/>
    </row>
    <row r="17" spans="1:28" ht="15" customHeight="1">
      <c r="A17" s="15"/>
      <c r="B17" s="15"/>
      <c r="C17" s="15"/>
      <c r="D17" s="15"/>
      <c r="E17" s="15"/>
      <c r="F17" s="15"/>
      <c r="G17" s="15"/>
      <c r="I17" s="15"/>
      <c r="J17" s="21"/>
      <c r="K17" s="21"/>
      <c r="L17" s="21"/>
      <c r="M17" s="21"/>
      <c r="N17" s="22"/>
      <c r="O17" s="21"/>
      <c r="P17" s="23"/>
      <c r="Q17" s="23"/>
      <c r="R17" s="23"/>
      <c r="S17" s="23"/>
      <c r="T17" s="21"/>
      <c r="U17" s="21"/>
      <c r="V17" s="23"/>
      <c r="W17" s="23"/>
      <c r="X17" s="23"/>
      <c r="Y17" s="23"/>
      <c r="Z17" s="23"/>
      <c r="AA17" s="23"/>
    </row>
    <row r="18" spans="1:28" ht="15" customHeight="1">
      <c r="A18" s="15"/>
      <c r="B18" s="15"/>
      <c r="C18" s="15"/>
      <c r="D18" s="15"/>
      <c r="E18" s="15"/>
      <c r="F18" s="15"/>
      <c r="G18" s="15"/>
      <c r="I18" s="15"/>
      <c r="J18" s="21"/>
      <c r="K18" s="21"/>
      <c r="L18" s="21"/>
      <c r="M18" s="21"/>
      <c r="N18" s="22"/>
      <c r="O18" s="21"/>
      <c r="P18" s="23"/>
      <c r="Q18" s="23"/>
      <c r="R18" s="23"/>
      <c r="S18" s="23"/>
      <c r="T18" s="21"/>
      <c r="U18" s="21"/>
      <c r="V18" s="21"/>
      <c r="W18" s="22"/>
      <c r="X18" s="22"/>
      <c r="Y18" s="21"/>
      <c r="Z18" s="21"/>
      <c r="AA18" s="21"/>
    </row>
    <row r="19" spans="1:28" ht="15" customHeight="1">
      <c r="A19" s="15"/>
      <c r="B19" s="15"/>
      <c r="C19" s="15"/>
      <c r="D19" s="15"/>
      <c r="E19" s="15"/>
      <c r="F19" s="15"/>
      <c r="G19" s="15"/>
      <c r="I19" s="15"/>
      <c r="J19" s="21"/>
      <c r="K19" s="21"/>
      <c r="L19" s="21"/>
      <c r="M19" s="21"/>
      <c r="N19" s="22"/>
      <c r="O19" s="21"/>
      <c r="P19" s="23"/>
      <c r="Q19" s="23"/>
      <c r="R19" s="23"/>
      <c r="S19" s="23"/>
      <c r="T19" s="21"/>
      <c r="U19" s="21"/>
      <c r="V19" s="21"/>
      <c r="W19" s="22"/>
      <c r="X19" s="22"/>
      <c r="Y19" s="21"/>
      <c r="Z19" s="21"/>
      <c r="AA19" s="21"/>
    </row>
    <row r="20" spans="1:28" ht="15" customHeight="1">
      <c r="A20" s="15"/>
      <c r="B20" s="15"/>
      <c r="C20" s="15"/>
      <c r="D20" s="15"/>
      <c r="E20" s="15"/>
      <c r="F20" s="15"/>
      <c r="G20" s="15"/>
      <c r="I20" s="15"/>
      <c r="J20" s="21"/>
      <c r="K20" s="21"/>
      <c r="L20" s="21"/>
      <c r="M20" s="21"/>
      <c r="N20" s="22"/>
      <c r="O20" s="21"/>
      <c r="P20" s="23"/>
      <c r="Q20" s="23"/>
      <c r="R20" s="23"/>
      <c r="S20" s="23"/>
      <c r="T20" s="21"/>
      <c r="U20" s="21"/>
      <c r="V20" s="21"/>
      <c r="W20" s="21"/>
      <c r="X20" s="22"/>
      <c r="Y20" s="22"/>
      <c r="Z20" s="21"/>
      <c r="AA20" s="21"/>
    </row>
    <row r="21" spans="1:28" ht="15" customHeight="1">
      <c r="A21" s="15"/>
      <c r="B21" s="15"/>
      <c r="C21" s="15"/>
      <c r="D21" s="15"/>
      <c r="E21" s="15"/>
      <c r="F21" s="15"/>
      <c r="G21" s="15"/>
      <c r="I21" s="15"/>
      <c r="J21" s="21"/>
      <c r="K21" s="21"/>
      <c r="L21" s="21"/>
      <c r="M21" s="21"/>
      <c r="N21" s="22"/>
      <c r="O21" s="21"/>
      <c r="P21" s="23"/>
      <c r="Q21" s="23"/>
      <c r="R21" s="23"/>
      <c r="S21" s="23"/>
      <c r="T21" s="21"/>
      <c r="U21" s="21"/>
      <c r="V21" s="21"/>
      <c r="W21" s="21"/>
      <c r="X21" s="22"/>
      <c r="Y21" s="22"/>
      <c r="Z21" s="21"/>
      <c r="AA21" s="21"/>
    </row>
    <row r="22" spans="1:28" ht="15" customHeight="1">
      <c r="A22" s="15"/>
      <c r="B22" s="15"/>
      <c r="C22" s="15"/>
      <c r="D22" s="15"/>
      <c r="E22" s="15"/>
      <c r="F22" s="15"/>
      <c r="G22" s="15"/>
      <c r="I22" s="15"/>
      <c r="J22" s="21"/>
      <c r="K22" s="21"/>
      <c r="L22" s="21"/>
      <c r="M22" s="21"/>
      <c r="N22" s="22"/>
      <c r="O22" s="21"/>
      <c r="P22" s="23"/>
      <c r="Q22" s="23"/>
      <c r="R22" s="23"/>
      <c r="S22" s="23"/>
      <c r="T22" s="21"/>
      <c r="U22" s="21"/>
      <c r="V22" s="21"/>
      <c r="W22" s="21"/>
      <c r="X22" s="22"/>
      <c r="Y22" s="22"/>
      <c r="Z22" s="21"/>
      <c r="AA22" s="21"/>
    </row>
    <row r="23" spans="1:28" ht="15" customHeight="1">
      <c r="A23" s="15"/>
      <c r="B23" s="15"/>
      <c r="C23" s="15"/>
      <c r="D23" s="15"/>
      <c r="E23" s="15"/>
      <c r="F23" s="15"/>
      <c r="G23" s="15"/>
      <c r="I23" s="15"/>
      <c r="J23" s="21"/>
      <c r="K23" s="21"/>
      <c r="L23" s="21"/>
      <c r="M23" s="21"/>
      <c r="N23" s="22"/>
      <c r="O23" s="21"/>
      <c r="P23" s="23"/>
      <c r="Q23" s="23"/>
      <c r="R23" s="23"/>
      <c r="S23" s="23"/>
      <c r="T23" s="21"/>
      <c r="U23" s="21"/>
      <c r="V23" s="21"/>
      <c r="W23" s="21"/>
      <c r="X23" s="22"/>
      <c r="Y23" s="22"/>
      <c r="Z23" s="21"/>
      <c r="AA23" s="21"/>
    </row>
    <row r="24" spans="1:28" ht="15" customHeight="1">
      <c r="A24" s="15"/>
      <c r="B24" s="15"/>
      <c r="C24" s="15"/>
      <c r="D24" s="15"/>
      <c r="E24" s="15"/>
      <c r="F24" s="15"/>
      <c r="G24" s="15"/>
      <c r="I24" s="15"/>
      <c r="J24" s="21"/>
      <c r="K24" s="21"/>
      <c r="L24" s="21"/>
      <c r="M24" s="21"/>
      <c r="N24" s="22"/>
      <c r="O24" s="21"/>
      <c r="P24" s="23"/>
      <c r="Q24" s="23"/>
      <c r="R24" s="23"/>
      <c r="S24" s="23"/>
      <c r="T24" s="21"/>
      <c r="U24" s="21"/>
      <c r="V24" s="21"/>
      <c r="W24" s="21"/>
      <c r="X24" s="22"/>
      <c r="Y24" s="22"/>
      <c r="Z24" s="22"/>
      <c r="AA24" s="22"/>
    </row>
    <row r="25" spans="1:28" ht="15" customHeight="1">
      <c r="A25" s="15"/>
      <c r="B25" s="15"/>
      <c r="C25" s="15"/>
      <c r="D25" s="15"/>
      <c r="E25" s="15"/>
      <c r="F25" s="15"/>
      <c r="G25" s="15"/>
      <c r="I25" s="15"/>
      <c r="J25" s="21"/>
      <c r="K25" s="21"/>
      <c r="L25" s="21"/>
      <c r="M25" s="21"/>
      <c r="N25" s="22"/>
      <c r="O25" s="21"/>
      <c r="P25" s="23"/>
      <c r="Q25" s="23"/>
      <c r="W25" s="21"/>
      <c r="X25" s="22"/>
      <c r="Y25" s="22"/>
      <c r="Z25" s="22"/>
      <c r="AA25" s="22"/>
    </row>
    <row r="26" spans="1:28" ht="15" customHeight="1">
      <c r="A26" s="15"/>
      <c r="B26" s="15"/>
      <c r="C26" s="15"/>
      <c r="D26" s="15"/>
      <c r="E26" s="15"/>
      <c r="F26" s="15"/>
      <c r="G26" s="15"/>
      <c r="I26" s="15"/>
      <c r="J26" s="21"/>
      <c r="K26" s="21"/>
      <c r="L26" s="21"/>
      <c r="M26" s="21"/>
      <c r="N26" s="22"/>
      <c r="O26" s="21"/>
      <c r="P26" s="23"/>
      <c r="Q26" s="23"/>
      <c r="W26" s="21"/>
      <c r="X26" s="22"/>
      <c r="Y26" s="18"/>
      <c r="Z26" s="22"/>
      <c r="AA26" s="22"/>
      <c r="AB26" s="22"/>
    </row>
    <row r="27" spans="1:28" ht="15" customHeight="1">
      <c r="A27" s="15"/>
      <c r="B27" s="15"/>
      <c r="C27" s="15"/>
      <c r="D27" s="15"/>
      <c r="E27" s="15"/>
      <c r="F27" s="15"/>
      <c r="G27" s="15"/>
      <c r="I27" s="15"/>
      <c r="J27" s="21"/>
      <c r="K27" s="21"/>
      <c r="L27" s="21"/>
      <c r="M27" s="21"/>
      <c r="N27" s="22"/>
      <c r="O27" s="21"/>
      <c r="P27" s="23"/>
      <c r="Q27" s="23"/>
      <c r="W27" s="21"/>
      <c r="X27" s="22"/>
      <c r="Y27" s="18"/>
      <c r="Z27" s="22"/>
      <c r="AA27" s="22"/>
      <c r="AB27" s="18"/>
    </row>
    <row r="28" spans="1:28" ht="15" customHeight="1">
      <c r="A28" s="15"/>
      <c r="B28" s="15"/>
      <c r="C28" s="15"/>
      <c r="D28" s="15"/>
      <c r="E28" s="15"/>
      <c r="F28" s="15"/>
      <c r="G28" s="15"/>
      <c r="I28" s="15"/>
      <c r="J28" s="21"/>
      <c r="K28" s="21"/>
      <c r="L28" s="21"/>
      <c r="M28" s="21"/>
      <c r="N28" s="22"/>
      <c r="O28" s="21"/>
      <c r="P28" s="23"/>
      <c r="Q28" s="23"/>
      <c r="R28" s="23"/>
      <c r="S28" s="23"/>
      <c r="T28" s="21"/>
      <c r="U28" s="21"/>
      <c r="V28" s="21"/>
      <c r="W28" s="21"/>
      <c r="X28" s="22"/>
      <c r="Y28" s="18"/>
      <c r="Z28" s="22"/>
      <c r="AA28" s="22"/>
      <c r="AB28" s="18"/>
    </row>
    <row r="29" spans="1:28" ht="15" customHeight="1">
      <c r="A29" s="15"/>
      <c r="B29" s="15"/>
      <c r="C29" s="15"/>
      <c r="D29" s="15"/>
      <c r="E29" s="15"/>
      <c r="F29" s="15"/>
      <c r="G29" s="15"/>
      <c r="I29" s="15"/>
      <c r="J29" s="21"/>
      <c r="K29" s="21"/>
      <c r="L29" s="21"/>
      <c r="M29" s="21"/>
      <c r="N29" s="22"/>
      <c r="O29" s="21"/>
      <c r="P29" s="21"/>
      <c r="Q29" s="21"/>
      <c r="R29" s="21"/>
      <c r="S29" s="22"/>
      <c r="T29" s="21"/>
      <c r="U29" s="21"/>
      <c r="V29" s="21"/>
      <c r="W29" s="21"/>
      <c r="X29" s="22"/>
      <c r="Y29" s="18"/>
      <c r="Z29" s="22"/>
      <c r="AA29" s="22"/>
      <c r="AB29" s="18"/>
    </row>
    <row r="30" spans="1:28" ht="15" customHeight="1">
      <c r="A30" s="15"/>
      <c r="B30" s="15"/>
      <c r="C30" s="15"/>
      <c r="D30" s="15"/>
      <c r="E30" s="15"/>
      <c r="F30" s="15"/>
      <c r="G30" s="15"/>
      <c r="I30" s="15"/>
      <c r="J30" s="21"/>
      <c r="K30" s="21"/>
      <c r="L30" s="21"/>
      <c r="M30" s="21"/>
      <c r="N30" s="22"/>
      <c r="O30" s="21"/>
      <c r="P30" s="21"/>
      <c r="Q30" s="21"/>
      <c r="R30" s="21"/>
      <c r="S30" s="22"/>
      <c r="T30" s="21"/>
      <c r="U30" s="21"/>
      <c r="V30" s="21"/>
      <c r="W30" s="21"/>
      <c r="X30" s="22"/>
      <c r="Y30" s="18"/>
      <c r="Z30" s="22"/>
      <c r="AA30" s="22"/>
      <c r="AB30" s="18"/>
    </row>
    <row r="31" spans="1:28" ht="15" customHeight="1">
      <c r="A31" s="15"/>
      <c r="B31" s="15"/>
      <c r="C31" s="15"/>
      <c r="D31" s="15"/>
      <c r="E31" s="15"/>
      <c r="F31" s="15"/>
      <c r="G31" s="15"/>
      <c r="I31" s="15"/>
      <c r="J31" s="21"/>
      <c r="K31" s="21"/>
      <c r="L31" s="21"/>
      <c r="M31" s="21"/>
      <c r="N31" s="22"/>
      <c r="O31" s="21"/>
      <c r="P31" s="21"/>
      <c r="Q31" s="21"/>
      <c r="R31" s="21"/>
      <c r="S31" s="22"/>
      <c r="T31" s="21"/>
      <c r="U31" s="21"/>
      <c r="V31" s="21"/>
      <c r="W31" s="21"/>
      <c r="X31" s="22"/>
      <c r="Y31" s="18"/>
      <c r="Z31" s="22"/>
      <c r="AA31" s="22"/>
      <c r="AB31" s="18"/>
    </row>
    <row r="32" spans="1:28" ht="15" customHeight="1">
      <c r="A32" s="15"/>
      <c r="B32" s="15"/>
      <c r="C32" s="15"/>
      <c r="D32" s="15"/>
      <c r="E32" s="15"/>
      <c r="F32" s="15"/>
      <c r="G32" s="15"/>
      <c r="I32" s="15"/>
      <c r="J32" s="21"/>
      <c r="K32" s="21"/>
      <c r="L32" s="21"/>
      <c r="M32" s="21"/>
      <c r="N32" s="22"/>
      <c r="O32" s="21"/>
      <c r="P32" s="21"/>
      <c r="Q32" s="21"/>
      <c r="R32" s="21"/>
      <c r="S32" s="22"/>
      <c r="T32" s="21"/>
      <c r="U32" s="21"/>
      <c r="V32" s="21"/>
      <c r="W32" s="21"/>
      <c r="X32" s="22"/>
      <c r="Y32" s="18"/>
      <c r="Z32" s="22"/>
      <c r="AA32" s="22"/>
      <c r="AB32" s="18"/>
    </row>
    <row r="33" spans="1:33" ht="15" customHeight="1">
      <c r="A33" s="15"/>
      <c r="B33" s="15"/>
      <c r="C33" s="15"/>
      <c r="D33" s="15"/>
      <c r="E33" s="15"/>
      <c r="F33" s="15"/>
      <c r="G33" s="15"/>
      <c r="I33" s="15"/>
      <c r="J33" s="21"/>
      <c r="K33" s="21"/>
      <c r="L33" s="21"/>
      <c r="M33" s="21"/>
      <c r="N33" s="22"/>
      <c r="O33" s="21"/>
      <c r="P33" s="21"/>
      <c r="Q33" s="21"/>
      <c r="R33" s="21"/>
      <c r="S33" s="22"/>
      <c r="T33" s="21"/>
      <c r="U33" s="21"/>
      <c r="V33" s="21"/>
      <c r="W33" s="21"/>
      <c r="X33" s="22"/>
      <c r="Y33" s="18"/>
      <c r="Z33" s="22"/>
      <c r="AA33" s="22"/>
      <c r="AB33" s="18"/>
    </row>
    <row r="34" spans="1:33" ht="15" customHeight="1">
      <c r="A34" s="15"/>
      <c r="B34" s="15"/>
      <c r="C34" s="15"/>
      <c r="D34" s="15"/>
      <c r="E34" s="15"/>
      <c r="F34" s="15"/>
      <c r="G34" s="15"/>
      <c r="I34" s="15"/>
      <c r="J34" s="21"/>
      <c r="K34" s="21"/>
      <c r="L34" s="21"/>
      <c r="M34" s="21"/>
      <c r="N34" s="22"/>
      <c r="O34" s="21"/>
      <c r="P34" s="21"/>
      <c r="Q34" s="21"/>
      <c r="R34" s="21"/>
      <c r="S34" s="22"/>
      <c r="T34" s="21"/>
      <c r="U34" s="21"/>
      <c r="V34" s="21"/>
      <c r="W34" s="21"/>
      <c r="X34" s="22"/>
      <c r="Y34" s="18"/>
      <c r="Z34" s="22"/>
      <c r="AA34" s="22"/>
      <c r="AB34" s="18"/>
    </row>
    <row r="35" spans="1:33" ht="15" customHeight="1">
      <c r="A35" s="15"/>
      <c r="B35" s="15"/>
      <c r="C35" s="15"/>
      <c r="D35" s="15"/>
      <c r="E35" s="15"/>
      <c r="F35" s="15"/>
      <c r="G35" s="15"/>
      <c r="I35" s="15"/>
      <c r="J35" s="21"/>
      <c r="K35" s="21"/>
      <c r="L35" s="21"/>
      <c r="M35" s="21"/>
      <c r="N35" s="22"/>
      <c r="O35" s="21"/>
      <c r="P35" s="21"/>
      <c r="Q35" s="21"/>
      <c r="R35" s="21"/>
      <c r="S35" s="22"/>
      <c r="T35" s="21"/>
      <c r="U35" s="21"/>
      <c r="V35" s="21"/>
      <c r="W35" s="21"/>
      <c r="X35" s="22"/>
      <c r="Y35" s="18"/>
      <c r="Z35" s="22"/>
      <c r="AA35" s="22"/>
      <c r="AB35" s="18"/>
    </row>
    <row r="36" spans="1:33" ht="15" customHeight="1">
      <c r="A36" s="15"/>
      <c r="B36" s="15"/>
      <c r="C36" s="15"/>
      <c r="D36" s="15"/>
      <c r="E36" s="15"/>
      <c r="F36" s="15"/>
      <c r="G36" s="15"/>
      <c r="I36" s="15"/>
      <c r="J36" s="21"/>
      <c r="K36" s="21"/>
      <c r="L36" s="21"/>
      <c r="M36" s="21"/>
      <c r="N36" s="22"/>
      <c r="O36" s="21"/>
      <c r="P36" s="21"/>
      <c r="Q36" s="21"/>
      <c r="R36" s="21"/>
      <c r="S36" s="22"/>
      <c r="T36" s="21"/>
      <c r="U36" s="21"/>
      <c r="V36" s="21"/>
      <c r="W36" s="21"/>
      <c r="X36" s="22"/>
      <c r="Y36" s="18"/>
      <c r="Z36" s="22"/>
      <c r="AA36" s="22"/>
      <c r="AB36" s="18"/>
    </row>
    <row r="37" spans="1:33" ht="15" customHeight="1">
      <c r="A37" s="15"/>
      <c r="B37" s="15"/>
      <c r="C37" s="15"/>
      <c r="D37" s="15"/>
      <c r="E37" s="15"/>
      <c r="F37" s="15"/>
      <c r="G37" s="15"/>
      <c r="I37" s="15"/>
      <c r="J37" s="21"/>
      <c r="K37" s="21"/>
      <c r="L37" s="21"/>
      <c r="M37" s="21"/>
      <c r="N37" s="22"/>
      <c r="O37" s="21"/>
      <c r="P37" s="21"/>
      <c r="Q37" s="21"/>
      <c r="R37" s="21"/>
      <c r="S37" s="22"/>
      <c r="T37" s="21"/>
      <c r="U37" s="21"/>
      <c r="V37" s="21"/>
      <c r="W37" s="21"/>
      <c r="X37" s="22"/>
      <c r="Y37" s="18"/>
      <c r="Z37" s="22"/>
      <c r="AA37" s="22"/>
      <c r="AB37" s="18"/>
    </row>
    <row r="38" spans="1:33" ht="15" customHeight="1">
      <c r="A38" s="15"/>
      <c r="B38" s="15"/>
      <c r="C38" s="15"/>
      <c r="D38" s="15"/>
      <c r="E38" s="15"/>
      <c r="F38" s="15"/>
      <c r="G38" s="15"/>
      <c r="I38" s="15"/>
      <c r="J38" s="21"/>
      <c r="K38" s="21"/>
      <c r="L38" s="21"/>
      <c r="M38" s="21"/>
      <c r="N38" s="22"/>
      <c r="O38" s="21"/>
      <c r="P38" s="21"/>
      <c r="Q38" s="21"/>
      <c r="R38" s="21"/>
      <c r="S38" s="22"/>
      <c r="T38" s="21"/>
      <c r="U38" s="21"/>
      <c r="V38" s="21"/>
      <c r="W38" s="21"/>
      <c r="X38" s="22"/>
      <c r="Y38" s="18"/>
      <c r="Z38" s="22"/>
      <c r="AA38" s="22"/>
      <c r="AB38" s="18"/>
    </row>
    <row r="39" spans="1:33" ht="15" customHeight="1">
      <c r="A39" s="15"/>
      <c r="B39" s="15"/>
      <c r="C39" s="15"/>
      <c r="D39" s="15"/>
      <c r="E39" s="15"/>
      <c r="F39" s="15"/>
      <c r="G39" s="15"/>
      <c r="I39" s="15"/>
      <c r="J39" s="21"/>
      <c r="K39" s="21"/>
      <c r="L39" s="21"/>
      <c r="M39" s="21"/>
      <c r="N39" s="22"/>
      <c r="O39" s="21"/>
      <c r="P39" s="21"/>
      <c r="Q39" s="21"/>
      <c r="R39" s="21"/>
      <c r="S39" s="22"/>
      <c r="T39" s="21"/>
      <c r="U39" s="21"/>
      <c r="V39" s="21"/>
      <c r="W39" s="21"/>
      <c r="X39" s="22"/>
      <c r="Y39" s="18"/>
      <c r="Z39" s="22"/>
      <c r="AA39" s="22"/>
      <c r="AB39" s="18"/>
      <c r="AG39" s="45"/>
    </row>
    <row r="40" spans="1:33" ht="15" customHeight="1">
      <c r="A40" s="15"/>
      <c r="B40" s="15"/>
      <c r="C40" s="15"/>
      <c r="D40" s="15"/>
      <c r="E40" s="15"/>
      <c r="F40" s="15"/>
      <c r="G40" s="15"/>
      <c r="I40" s="15"/>
      <c r="J40" s="21"/>
      <c r="K40" s="21"/>
      <c r="L40" s="21"/>
      <c r="M40" s="21"/>
      <c r="N40" s="22"/>
      <c r="O40" s="21"/>
      <c r="P40" s="21"/>
      <c r="Q40" s="21"/>
      <c r="R40" s="21"/>
      <c r="S40" s="22"/>
      <c r="T40" s="21"/>
      <c r="U40" s="21"/>
      <c r="V40" s="21"/>
      <c r="W40" s="21"/>
      <c r="X40" s="22"/>
      <c r="Y40" s="18"/>
      <c r="Z40" s="22"/>
      <c r="AA40" s="22"/>
      <c r="AB40" s="18"/>
      <c r="AG40" s="45"/>
    </row>
    <row r="41" spans="1:33" ht="15" customHeight="1">
      <c r="A41" s="15"/>
      <c r="B41" s="15"/>
      <c r="C41" s="15"/>
      <c r="D41" s="15"/>
      <c r="E41" s="15"/>
      <c r="F41" s="15"/>
      <c r="G41" s="15"/>
      <c r="I41" s="15"/>
      <c r="J41" s="21"/>
      <c r="K41" s="21"/>
      <c r="L41" s="21"/>
      <c r="M41" s="21"/>
      <c r="N41" s="22"/>
      <c r="O41" s="21"/>
      <c r="P41" s="21"/>
      <c r="Q41" s="21"/>
      <c r="R41" s="21"/>
      <c r="S41" s="22"/>
      <c r="T41" s="21"/>
      <c r="U41" s="21"/>
      <c r="V41" s="21"/>
      <c r="W41" s="21"/>
      <c r="X41" s="22"/>
      <c r="Y41" s="18"/>
      <c r="Z41" s="22"/>
      <c r="AA41" s="22"/>
      <c r="AB41" s="18"/>
      <c r="AG41" s="45"/>
    </row>
    <row r="42" spans="1:33" ht="15" customHeight="1">
      <c r="A42" s="15"/>
      <c r="B42" s="15"/>
      <c r="C42" s="15"/>
      <c r="D42" s="15"/>
      <c r="E42" s="15"/>
      <c r="F42" s="15"/>
      <c r="G42" s="15"/>
      <c r="I42" s="15"/>
      <c r="J42" s="21"/>
      <c r="K42" s="21"/>
      <c r="L42" s="21"/>
      <c r="M42" s="21"/>
      <c r="N42" s="22"/>
      <c r="O42" s="21"/>
      <c r="P42" s="21"/>
      <c r="Q42" s="21"/>
      <c r="R42" s="21"/>
      <c r="S42" s="22"/>
      <c r="T42" s="21"/>
      <c r="U42" s="21"/>
      <c r="V42" s="21"/>
      <c r="W42" s="21"/>
      <c r="X42" s="22"/>
      <c r="Y42" s="18"/>
      <c r="Z42" s="22"/>
      <c r="AA42" s="22"/>
      <c r="AB42" s="18"/>
      <c r="AG42" s="45"/>
    </row>
    <row r="43" spans="1:33" ht="15" customHeight="1">
      <c r="A43" s="15"/>
      <c r="B43" s="15"/>
      <c r="C43" s="15"/>
      <c r="D43" s="15"/>
      <c r="E43" s="15"/>
      <c r="F43" s="15"/>
      <c r="G43" s="15"/>
      <c r="I43" s="15"/>
      <c r="J43" s="21"/>
      <c r="K43" s="21"/>
      <c r="L43" s="21"/>
      <c r="M43" s="21"/>
      <c r="N43" s="22"/>
      <c r="O43" s="21"/>
      <c r="P43" s="21"/>
      <c r="Q43" s="21"/>
      <c r="R43" s="21"/>
      <c r="S43" s="22"/>
      <c r="T43" s="21"/>
      <c r="U43" s="21"/>
      <c r="V43" s="21"/>
      <c r="W43" s="21"/>
      <c r="X43" s="22"/>
      <c r="Y43" s="18"/>
      <c r="Z43" s="22"/>
      <c r="AA43" s="22"/>
      <c r="AB43" s="18"/>
      <c r="AG43" s="45"/>
    </row>
    <row r="44" spans="1:33" ht="15" customHeight="1">
      <c r="A44" s="15"/>
      <c r="B44" s="15"/>
      <c r="C44" s="15"/>
      <c r="D44" s="15"/>
      <c r="E44" s="15"/>
      <c r="F44" s="15"/>
      <c r="G44" s="15"/>
      <c r="I44" s="15"/>
      <c r="J44" s="21"/>
      <c r="K44" s="21"/>
      <c r="L44" s="21"/>
      <c r="M44" s="21"/>
      <c r="N44" s="22"/>
      <c r="O44" s="21"/>
      <c r="P44" s="21"/>
      <c r="Q44" s="21"/>
      <c r="R44" s="21"/>
      <c r="S44" s="22"/>
      <c r="T44" s="21"/>
      <c r="U44" s="21"/>
      <c r="V44" s="21"/>
      <c r="W44" s="21"/>
      <c r="X44" s="22"/>
      <c r="Y44" s="18"/>
      <c r="Z44" s="22"/>
      <c r="AA44" s="22"/>
      <c r="AB44" s="22"/>
      <c r="AG44" s="46"/>
    </row>
    <row r="45" spans="1:33" ht="15" customHeight="1">
      <c r="A45" s="15"/>
      <c r="B45" s="15"/>
      <c r="C45" s="15"/>
      <c r="D45" s="15"/>
      <c r="E45" s="15"/>
      <c r="F45" s="15"/>
      <c r="G45" s="15"/>
      <c r="I45" s="15"/>
      <c r="J45" s="21"/>
      <c r="K45" s="21"/>
      <c r="L45" s="21"/>
      <c r="M45" s="21"/>
      <c r="N45" s="22"/>
      <c r="O45" s="21"/>
      <c r="P45" s="21"/>
      <c r="Q45" s="21"/>
      <c r="R45" s="21"/>
      <c r="S45" s="22"/>
      <c r="T45" s="21"/>
      <c r="U45" s="21"/>
      <c r="V45" s="21"/>
      <c r="W45" s="21"/>
      <c r="X45" s="22"/>
      <c r="Y45" s="18"/>
      <c r="Z45" s="22"/>
      <c r="AA45" s="22"/>
      <c r="AB45" s="22"/>
      <c r="AG45" s="46"/>
    </row>
    <row r="46" spans="1:33" ht="15" customHeight="1">
      <c r="A46" s="15"/>
      <c r="B46" s="15"/>
      <c r="C46" s="15"/>
      <c r="D46" s="15"/>
      <c r="E46" s="15"/>
      <c r="F46" s="15"/>
      <c r="G46" s="15"/>
      <c r="I46" s="15"/>
      <c r="J46" s="21"/>
      <c r="K46" s="21"/>
      <c r="L46" s="21"/>
      <c r="M46" s="21"/>
      <c r="N46" s="22"/>
      <c r="O46" s="21"/>
      <c r="P46" s="21"/>
      <c r="Q46" s="21"/>
      <c r="R46" s="21"/>
      <c r="S46" s="22"/>
      <c r="T46" s="18"/>
      <c r="U46" s="22"/>
      <c r="V46" s="22"/>
      <c r="W46" s="22"/>
      <c r="X46" s="22"/>
      <c r="Y46" s="22"/>
      <c r="Z46" s="18"/>
      <c r="AA46" s="18"/>
      <c r="AB46" s="22"/>
    </row>
    <row r="47" spans="1:33" ht="15" customHeight="1">
      <c r="J47" s="21"/>
      <c r="K47" s="21"/>
      <c r="L47" s="21"/>
      <c r="M47" s="21"/>
      <c r="N47" s="22"/>
      <c r="O47" s="21"/>
      <c r="P47" s="21"/>
      <c r="Q47" s="21"/>
      <c r="R47" s="21"/>
      <c r="S47" s="22"/>
      <c r="T47" s="18"/>
      <c r="U47" s="22"/>
      <c r="V47" s="22"/>
      <c r="W47" s="22"/>
      <c r="X47" s="22"/>
      <c r="Y47" s="22"/>
      <c r="Z47" s="18"/>
      <c r="AA47" s="18"/>
      <c r="AB47" s="22"/>
    </row>
    <row r="48" spans="1:33" ht="15" customHeight="1">
      <c r="J48" s="21"/>
      <c r="K48" s="21"/>
      <c r="L48" s="21"/>
      <c r="M48" s="21"/>
      <c r="N48" s="22"/>
      <c r="O48" s="21"/>
      <c r="P48" s="21"/>
      <c r="Q48" s="21"/>
      <c r="R48" s="21"/>
      <c r="S48" s="22"/>
      <c r="T48" s="18"/>
      <c r="U48" s="22"/>
      <c r="V48" s="22"/>
      <c r="W48" s="22"/>
      <c r="X48" s="22"/>
      <c r="Y48" s="22"/>
      <c r="Z48" s="18"/>
      <c r="AA48" s="18"/>
      <c r="AB48" s="22"/>
    </row>
  </sheetData>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7ECE0-E25F-4C51-AC95-F057075DDA3A}">
  <sheetPr published="0">
    <tabColor theme="4" tint="0.59999389629810485"/>
    <pageSetUpPr fitToPage="1"/>
  </sheetPr>
  <dimension ref="A1:U37"/>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6.26953125" style="8" customWidth="1"/>
    <col min="11" max="12" width="13.36328125" style="8" bestFit="1" customWidth="1"/>
    <col min="13" max="13" width="8.81640625" style="8" bestFit="1" customWidth="1"/>
    <col min="14" max="15" width="13.36328125" style="8" bestFit="1" customWidth="1"/>
    <col min="16" max="16" width="13.36328125" style="8" customWidth="1"/>
    <col min="17" max="17" width="9.1796875" style="8"/>
    <col min="18" max="19" width="9.1796875" style="8" customWidth="1"/>
    <col min="20" max="20" width="12.26953125" style="8" bestFit="1" customWidth="1"/>
    <col min="21" max="21" width="11" style="5" bestFit="1" customWidth="1"/>
    <col min="22" max="16384" width="9.1796875" style="8"/>
  </cols>
  <sheetData>
    <row r="1" spans="1:21" ht="15" customHeight="1">
      <c r="A1" s="15"/>
      <c r="B1" s="15"/>
      <c r="C1" s="15"/>
      <c r="D1" s="15"/>
      <c r="E1" s="15"/>
      <c r="F1" s="15"/>
      <c r="G1" s="15"/>
      <c r="I1" s="15"/>
      <c r="S1" s="9"/>
      <c r="T1" s="10"/>
      <c r="U1" s="11"/>
    </row>
    <row r="2" spans="1:21" ht="15" customHeight="1">
      <c r="A2" s="15"/>
      <c r="B2" s="15"/>
      <c r="C2" s="15"/>
      <c r="D2" s="15"/>
      <c r="E2" s="15"/>
      <c r="F2" s="15"/>
      <c r="G2" s="15"/>
      <c r="I2" s="15"/>
      <c r="J2" s="1" t="s">
        <v>302</v>
      </c>
    </row>
    <row r="3" spans="1:21" ht="15" customHeight="1">
      <c r="A3" s="15"/>
      <c r="B3" s="15"/>
      <c r="C3" s="15"/>
      <c r="D3" s="15"/>
      <c r="E3" s="15"/>
      <c r="F3" s="15"/>
      <c r="G3" s="15"/>
      <c r="I3" s="15"/>
      <c r="J3" s="33" t="s">
        <v>189</v>
      </c>
    </row>
    <row r="4" spans="1:21" ht="15" customHeight="1">
      <c r="A4" s="15"/>
      <c r="B4" s="15"/>
      <c r="C4" s="15"/>
      <c r="D4" s="15"/>
      <c r="E4" s="15"/>
      <c r="F4" s="15"/>
      <c r="G4" s="15"/>
      <c r="I4" s="15"/>
    </row>
    <row r="5" spans="1:21" s="3" customFormat="1" ht="15" customHeight="1">
      <c r="A5" s="15"/>
      <c r="B5" s="15"/>
      <c r="C5" s="15"/>
      <c r="D5" s="15"/>
      <c r="E5" s="15"/>
      <c r="F5" s="15"/>
      <c r="G5" s="15"/>
      <c r="H5" s="16"/>
      <c r="I5" s="15"/>
      <c r="J5" s="3" t="s">
        <v>190</v>
      </c>
      <c r="Q5" s="3" t="s">
        <v>191</v>
      </c>
    </row>
    <row r="6" spans="1:21" ht="15" customHeight="1">
      <c r="A6" s="15"/>
      <c r="B6" s="15"/>
      <c r="C6" s="15"/>
      <c r="D6" s="15"/>
      <c r="E6" s="15"/>
      <c r="F6" s="15"/>
      <c r="G6" s="15"/>
      <c r="I6" s="15"/>
      <c r="J6" s="3"/>
      <c r="O6" s="4"/>
      <c r="P6" s="4"/>
      <c r="Q6" s="3"/>
      <c r="R6" s="4"/>
    </row>
    <row r="7" spans="1:21" ht="15" customHeight="1">
      <c r="A7" s="15"/>
      <c r="B7" s="15"/>
      <c r="C7" s="15"/>
      <c r="D7" s="15"/>
      <c r="E7" s="15"/>
      <c r="F7" s="15"/>
      <c r="G7" s="15"/>
      <c r="I7" s="15"/>
      <c r="J7" s="37"/>
      <c r="K7" s="37" t="s">
        <v>192</v>
      </c>
      <c r="L7" s="37" t="s">
        <v>193</v>
      </c>
      <c r="M7" s="37" t="s">
        <v>35</v>
      </c>
      <c r="N7" s="37" t="s">
        <v>194</v>
      </c>
      <c r="O7" s="19" t="s">
        <v>195</v>
      </c>
      <c r="P7" s="19"/>
      <c r="Q7" s="37"/>
      <c r="R7" s="37" t="s">
        <v>339</v>
      </c>
      <c r="S7" s="37" t="s">
        <v>338</v>
      </c>
      <c r="T7" s="23"/>
      <c r="U7" s="17"/>
    </row>
    <row r="8" spans="1:21" ht="15" customHeight="1">
      <c r="A8" s="15"/>
      <c r="B8" s="15"/>
      <c r="C8" s="15"/>
      <c r="D8" s="15"/>
      <c r="E8" s="15"/>
      <c r="F8" s="15"/>
      <c r="G8" s="15"/>
      <c r="I8" s="15"/>
      <c r="J8" s="37" t="s">
        <v>177</v>
      </c>
      <c r="K8" s="37">
        <v>43.478259999999999</v>
      </c>
      <c r="L8" s="37">
        <v>48.751890000000003</v>
      </c>
      <c r="M8" s="37">
        <v>60.394449999999999</v>
      </c>
      <c r="N8" s="10">
        <v>69.817639999999997</v>
      </c>
      <c r="O8" s="19">
        <v>75.171570000000003</v>
      </c>
      <c r="P8" s="19"/>
      <c r="Q8" s="37" t="s">
        <v>177</v>
      </c>
      <c r="R8" s="37">
        <v>59.185870000000001</v>
      </c>
      <c r="S8" s="37">
        <v>55.993519999999997</v>
      </c>
      <c r="T8" s="23"/>
      <c r="U8" s="20"/>
    </row>
    <row r="9" spans="1:21" ht="15" customHeight="1">
      <c r="A9" s="15"/>
      <c r="B9" s="15"/>
      <c r="C9" s="15"/>
      <c r="D9" s="15"/>
      <c r="E9" s="15"/>
      <c r="F9" s="15"/>
      <c r="G9" s="15"/>
      <c r="I9" s="15"/>
      <c r="J9" s="37" t="s">
        <v>176</v>
      </c>
      <c r="K9" s="37">
        <v>36</v>
      </c>
      <c r="L9" s="37">
        <v>43.285870000000003</v>
      </c>
      <c r="M9" s="37">
        <v>51.886589999999998</v>
      </c>
      <c r="N9" s="19">
        <v>58.353650000000002</v>
      </c>
      <c r="O9" s="19">
        <v>66.700479999999999</v>
      </c>
      <c r="P9" s="19"/>
      <c r="Q9" s="37" t="s">
        <v>176</v>
      </c>
      <c r="R9" s="37">
        <v>52.808</v>
      </c>
      <c r="S9" s="37">
        <v>51.063429999999997</v>
      </c>
      <c r="T9" s="23"/>
      <c r="U9" s="21"/>
    </row>
    <row r="10" spans="1:21" ht="15" customHeight="1">
      <c r="A10" s="15"/>
      <c r="B10" s="15"/>
      <c r="C10" s="15"/>
      <c r="D10" s="15"/>
      <c r="E10" s="15"/>
      <c r="F10" s="15"/>
      <c r="G10" s="15"/>
      <c r="I10" s="15"/>
      <c r="J10" s="23"/>
      <c r="K10" s="23"/>
      <c r="L10" s="23"/>
      <c r="M10" s="23"/>
      <c r="N10" s="22"/>
      <c r="O10" s="21"/>
      <c r="P10" s="21"/>
      <c r="Q10" s="23"/>
      <c r="R10" s="23"/>
      <c r="S10" s="23"/>
      <c r="T10" s="23"/>
      <c r="U10" s="21"/>
    </row>
    <row r="11" spans="1:21" ht="15" customHeight="1">
      <c r="A11" s="15"/>
      <c r="B11" s="15"/>
      <c r="C11" s="15"/>
      <c r="D11" s="15"/>
      <c r="E11" s="15"/>
      <c r="F11" s="15"/>
      <c r="G11" s="15"/>
      <c r="I11" s="15"/>
      <c r="J11" s="23"/>
      <c r="K11" s="23"/>
      <c r="L11" s="23"/>
      <c r="M11" s="23"/>
      <c r="N11" s="22"/>
      <c r="O11" s="21"/>
      <c r="P11" s="21"/>
      <c r="Q11" s="23"/>
      <c r="R11" s="23"/>
      <c r="S11" s="23"/>
      <c r="T11" s="23"/>
      <c r="U11" s="21"/>
    </row>
    <row r="12" spans="1:21" ht="15" customHeight="1">
      <c r="A12" s="15"/>
      <c r="B12" s="15"/>
      <c r="C12" s="15"/>
      <c r="D12" s="15"/>
      <c r="E12" s="15"/>
      <c r="F12" s="15"/>
      <c r="G12" s="15"/>
      <c r="I12" s="15"/>
      <c r="N12" s="22"/>
      <c r="O12" s="21"/>
      <c r="P12" s="21"/>
      <c r="Q12" s="23"/>
      <c r="R12" s="23"/>
      <c r="S12" s="23"/>
      <c r="T12" s="23"/>
      <c r="U12" s="21"/>
    </row>
    <row r="13" spans="1:21" ht="15" customHeight="1">
      <c r="A13" s="15"/>
      <c r="B13" s="15"/>
      <c r="C13" s="15"/>
      <c r="D13" s="15"/>
      <c r="E13" s="15"/>
      <c r="F13" s="15"/>
      <c r="G13" s="15"/>
      <c r="I13" s="15"/>
      <c r="J13" s="21"/>
      <c r="K13" s="21"/>
      <c r="L13" s="21"/>
      <c r="M13" s="21"/>
      <c r="N13" s="22"/>
      <c r="O13" s="21"/>
      <c r="P13" s="21"/>
      <c r="Q13" s="23"/>
      <c r="R13" s="23"/>
      <c r="S13" s="23"/>
      <c r="T13" s="23"/>
      <c r="U13" s="21"/>
    </row>
    <row r="14" spans="1:21" ht="15" customHeight="1">
      <c r="A14" s="15"/>
      <c r="B14" s="15"/>
      <c r="C14" s="15"/>
      <c r="D14" s="15"/>
      <c r="E14" s="15"/>
      <c r="F14" s="15"/>
      <c r="G14" s="15"/>
      <c r="I14" s="15"/>
      <c r="J14" s="21"/>
      <c r="K14" s="21"/>
      <c r="L14" s="21"/>
      <c r="M14" s="21"/>
      <c r="N14" s="22"/>
      <c r="O14" s="21"/>
      <c r="P14" s="21"/>
      <c r="Q14" s="23"/>
      <c r="R14" s="23"/>
      <c r="S14" s="23"/>
      <c r="T14" s="23"/>
      <c r="U14" s="21"/>
    </row>
    <row r="15" spans="1:21" ht="15" customHeight="1">
      <c r="A15" s="15"/>
      <c r="B15" s="15"/>
      <c r="C15" s="15"/>
      <c r="D15" s="15"/>
      <c r="E15" s="15"/>
      <c r="F15" s="15"/>
      <c r="G15" s="15"/>
      <c r="I15" s="15"/>
      <c r="J15" s="21"/>
      <c r="K15" s="21"/>
      <c r="L15" s="21"/>
      <c r="M15" s="21"/>
      <c r="N15" s="22"/>
      <c r="O15" s="21"/>
      <c r="P15" s="21"/>
      <c r="Q15" s="23"/>
      <c r="R15" s="23"/>
      <c r="S15" s="23"/>
      <c r="T15" s="23"/>
      <c r="U15" s="21"/>
    </row>
    <row r="16" spans="1:21" ht="15" customHeight="1">
      <c r="A16" s="15"/>
      <c r="B16" s="15"/>
      <c r="C16" s="15"/>
      <c r="D16" s="15"/>
      <c r="E16" s="15"/>
      <c r="F16" s="15"/>
      <c r="G16" s="15"/>
      <c r="I16" s="15"/>
      <c r="J16" s="21"/>
      <c r="K16" s="21"/>
      <c r="L16" s="21"/>
      <c r="M16" s="21"/>
      <c r="N16" s="22"/>
      <c r="O16" s="21"/>
      <c r="P16" s="21"/>
      <c r="Q16" s="23"/>
      <c r="R16" s="23"/>
      <c r="S16" s="23"/>
      <c r="T16" s="23"/>
      <c r="U16" s="21"/>
    </row>
    <row r="17" spans="1:21" ht="15" customHeight="1">
      <c r="A17" s="15"/>
      <c r="B17" s="15"/>
      <c r="C17" s="15"/>
      <c r="D17" s="15"/>
      <c r="E17" s="15"/>
      <c r="F17" s="15"/>
      <c r="G17" s="15"/>
      <c r="I17" s="15"/>
      <c r="J17" s="21"/>
      <c r="K17" s="21"/>
      <c r="L17" s="21"/>
      <c r="M17" s="21"/>
      <c r="N17" s="22"/>
      <c r="O17" s="21"/>
      <c r="P17" s="21"/>
      <c r="Q17" s="23"/>
      <c r="R17" s="23"/>
      <c r="S17" s="23"/>
      <c r="T17" s="23"/>
      <c r="U17" s="21"/>
    </row>
    <row r="18" spans="1:21" ht="15" customHeight="1">
      <c r="A18" s="15"/>
      <c r="B18" s="15"/>
      <c r="C18" s="15"/>
      <c r="D18" s="15"/>
      <c r="E18" s="15"/>
      <c r="F18" s="15"/>
      <c r="G18" s="15"/>
      <c r="I18" s="15"/>
      <c r="J18" s="21"/>
      <c r="K18" s="21"/>
      <c r="L18" s="21"/>
      <c r="M18" s="21"/>
      <c r="N18" s="22"/>
      <c r="O18" s="21"/>
      <c r="P18" s="21"/>
      <c r="Q18" s="23"/>
      <c r="R18" s="23"/>
      <c r="S18" s="23"/>
      <c r="T18" s="23"/>
      <c r="U18" s="21"/>
    </row>
    <row r="19" spans="1:21" ht="15" customHeight="1">
      <c r="A19" s="15"/>
      <c r="B19" s="15"/>
      <c r="C19" s="15"/>
      <c r="D19" s="15"/>
      <c r="E19" s="15"/>
      <c r="F19" s="15"/>
      <c r="G19" s="15"/>
      <c r="I19" s="15"/>
      <c r="J19" s="21"/>
      <c r="K19" s="21"/>
      <c r="L19" s="21"/>
      <c r="M19" s="21"/>
      <c r="N19" s="22"/>
      <c r="O19" s="21"/>
      <c r="P19" s="21"/>
      <c r="Q19" s="23"/>
      <c r="R19" s="23"/>
      <c r="S19" s="23"/>
      <c r="T19" s="23"/>
      <c r="U19" s="21"/>
    </row>
    <row r="20" spans="1:21" ht="15" customHeight="1">
      <c r="A20" s="15"/>
      <c r="B20" s="15"/>
      <c r="C20" s="15"/>
      <c r="D20" s="15"/>
      <c r="E20" s="15"/>
      <c r="F20" s="15"/>
      <c r="G20" s="15"/>
      <c r="I20" s="15"/>
      <c r="J20" s="21"/>
      <c r="K20" s="21"/>
      <c r="L20" s="21"/>
      <c r="M20" s="21"/>
      <c r="N20" s="22"/>
      <c r="O20" s="21"/>
      <c r="P20" s="21"/>
      <c r="Q20" s="23"/>
      <c r="R20" s="23"/>
      <c r="S20" s="23"/>
      <c r="T20" s="23"/>
      <c r="U20" s="21"/>
    </row>
    <row r="21" spans="1:21" ht="15" customHeight="1">
      <c r="A21" s="15"/>
      <c r="B21" s="15"/>
      <c r="C21" s="15"/>
      <c r="D21" s="15"/>
      <c r="E21" s="15"/>
      <c r="F21" s="15"/>
      <c r="G21" s="15"/>
      <c r="I21" s="15"/>
      <c r="J21" s="21"/>
      <c r="K21" s="21"/>
      <c r="L21" s="21"/>
      <c r="M21" s="21"/>
      <c r="N21" s="22"/>
      <c r="O21" s="21"/>
      <c r="P21" s="21"/>
      <c r="Q21" s="23"/>
      <c r="R21" s="23"/>
      <c r="S21" s="23"/>
      <c r="T21" s="23"/>
      <c r="U21" s="21"/>
    </row>
    <row r="22" spans="1:21" ht="15" customHeight="1">
      <c r="A22" s="15"/>
      <c r="B22" s="15"/>
      <c r="C22" s="15"/>
      <c r="D22" s="15"/>
      <c r="E22" s="15"/>
      <c r="F22" s="15"/>
      <c r="G22" s="15"/>
      <c r="I22" s="15"/>
      <c r="J22" s="21"/>
      <c r="K22" s="21"/>
      <c r="L22" s="21"/>
      <c r="M22" s="21"/>
      <c r="N22" s="22"/>
      <c r="O22" s="21"/>
      <c r="P22" s="21"/>
      <c r="Q22" s="23"/>
      <c r="R22" s="23"/>
      <c r="S22" s="23"/>
      <c r="T22" s="23"/>
      <c r="U22" s="21"/>
    </row>
    <row r="23" spans="1:21" ht="15" customHeight="1">
      <c r="A23" s="15"/>
      <c r="B23" s="15"/>
      <c r="C23" s="15"/>
      <c r="D23" s="15"/>
      <c r="E23" s="15"/>
      <c r="F23" s="15"/>
      <c r="G23" s="15"/>
      <c r="I23" s="15"/>
      <c r="J23" s="21"/>
      <c r="K23" s="21"/>
      <c r="L23" s="21"/>
      <c r="M23" s="21"/>
      <c r="N23" s="22"/>
      <c r="O23" s="21"/>
      <c r="P23" s="21"/>
      <c r="Q23" s="23"/>
      <c r="R23" s="23"/>
      <c r="S23" s="23"/>
      <c r="T23" s="23"/>
      <c r="U23" s="21"/>
    </row>
    <row r="24" spans="1:21" ht="15" customHeight="1">
      <c r="A24" s="15"/>
      <c r="B24" s="15"/>
      <c r="C24" s="15"/>
      <c r="D24" s="15"/>
      <c r="E24" s="15"/>
      <c r="F24" s="15"/>
      <c r="G24" s="15"/>
      <c r="I24" s="15"/>
      <c r="J24" s="21"/>
      <c r="K24" s="21"/>
      <c r="L24" s="21"/>
      <c r="M24" s="21"/>
      <c r="N24" s="22"/>
      <c r="O24" s="21"/>
      <c r="P24" s="21"/>
      <c r="Q24" s="23"/>
      <c r="R24" s="23"/>
      <c r="S24" s="23"/>
      <c r="T24" s="23"/>
      <c r="U24" s="21"/>
    </row>
    <row r="25" spans="1:21" ht="15" customHeight="1">
      <c r="A25" s="15"/>
      <c r="B25" s="15"/>
      <c r="C25" s="15"/>
      <c r="D25" s="15"/>
      <c r="E25" s="15"/>
      <c r="F25" s="15"/>
      <c r="G25" s="15"/>
      <c r="I25" s="15"/>
      <c r="J25" s="21"/>
      <c r="K25" s="21"/>
      <c r="L25" s="21"/>
      <c r="M25" s="21"/>
      <c r="N25" s="22"/>
      <c r="O25" s="21"/>
      <c r="P25" s="21"/>
      <c r="Q25" s="23"/>
      <c r="R25" s="23"/>
      <c r="S25" s="23"/>
      <c r="T25" s="23"/>
      <c r="U25" s="21"/>
    </row>
    <row r="26" spans="1:21" ht="15" customHeight="1">
      <c r="A26" s="15"/>
      <c r="B26" s="15"/>
      <c r="C26" s="15"/>
      <c r="D26" s="15"/>
      <c r="E26" s="15"/>
      <c r="F26" s="15"/>
      <c r="G26" s="15"/>
      <c r="I26" s="15"/>
      <c r="J26" s="21"/>
      <c r="K26" s="21"/>
      <c r="L26" s="21"/>
      <c r="M26" s="21"/>
      <c r="N26" s="22"/>
      <c r="O26" s="21"/>
      <c r="P26" s="21"/>
      <c r="Q26" s="23"/>
      <c r="R26" s="23"/>
      <c r="S26" s="23"/>
      <c r="T26" s="23"/>
      <c r="U26" s="21"/>
    </row>
    <row r="27" spans="1:21" ht="15" customHeight="1">
      <c r="A27" s="15"/>
      <c r="B27" s="15"/>
      <c r="C27" s="15"/>
      <c r="D27" s="15"/>
      <c r="E27" s="15"/>
      <c r="F27" s="15"/>
      <c r="G27" s="15"/>
      <c r="I27" s="15"/>
      <c r="J27" s="21"/>
      <c r="K27" s="21"/>
      <c r="L27" s="21"/>
      <c r="M27" s="21"/>
      <c r="N27" s="22"/>
      <c r="O27" s="21"/>
      <c r="P27" s="21"/>
      <c r="Q27" s="23"/>
      <c r="R27" s="23"/>
      <c r="S27" s="23"/>
      <c r="T27" s="23"/>
      <c r="U27" s="21"/>
    </row>
    <row r="28" spans="1:21" ht="15" customHeight="1">
      <c r="A28" s="15"/>
      <c r="B28" s="15"/>
      <c r="C28" s="15"/>
      <c r="D28" s="15"/>
      <c r="E28" s="15"/>
      <c r="F28" s="15"/>
      <c r="G28" s="15"/>
      <c r="I28" s="15"/>
      <c r="J28" s="21"/>
      <c r="K28" s="21"/>
      <c r="L28" s="21"/>
      <c r="M28" s="21"/>
      <c r="N28" s="22"/>
      <c r="O28" s="21"/>
      <c r="P28" s="21"/>
      <c r="Q28" s="23"/>
      <c r="R28" s="23"/>
      <c r="S28" s="23"/>
      <c r="T28" s="23"/>
      <c r="U28" s="21"/>
    </row>
    <row r="29" spans="1:21" ht="15" customHeight="1">
      <c r="A29" s="15"/>
      <c r="B29" s="15"/>
      <c r="C29" s="15"/>
      <c r="D29" s="15"/>
      <c r="E29" s="15"/>
      <c r="F29" s="15"/>
      <c r="G29" s="15"/>
      <c r="I29" s="15"/>
      <c r="J29" s="21"/>
      <c r="K29" s="21"/>
      <c r="L29" s="21"/>
      <c r="M29" s="21"/>
      <c r="N29" s="22"/>
      <c r="O29" s="21"/>
      <c r="P29" s="21"/>
      <c r="Q29" s="21"/>
      <c r="R29" s="21"/>
      <c r="S29" s="21"/>
      <c r="T29" s="22"/>
      <c r="U29" s="21"/>
    </row>
    <row r="30" spans="1:21" ht="15" customHeight="1">
      <c r="A30" s="15"/>
      <c r="B30" s="15"/>
      <c r="C30" s="15"/>
      <c r="D30" s="15"/>
      <c r="E30" s="15"/>
      <c r="F30" s="15"/>
      <c r="G30" s="15"/>
      <c r="I30" s="15"/>
      <c r="J30" s="21"/>
      <c r="K30" s="21"/>
      <c r="L30" s="21"/>
      <c r="M30" s="21"/>
      <c r="N30" s="22"/>
      <c r="O30" s="21"/>
      <c r="P30" s="21"/>
      <c r="Q30" s="21"/>
      <c r="R30" s="21"/>
      <c r="S30" s="21"/>
      <c r="T30" s="22"/>
      <c r="U30" s="21"/>
    </row>
    <row r="31" spans="1:21" ht="15" customHeight="1">
      <c r="A31" s="15"/>
      <c r="B31" s="15"/>
      <c r="C31" s="15"/>
      <c r="D31" s="15"/>
      <c r="E31" s="15"/>
      <c r="F31" s="15"/>
      <c r="G31" s="15"/>
      <c r="I31" s="15"/>
      <c r="J31" s="21"/>
      <c r="K31" s="21"/>
      <c r="L31" s="21"/>
      <c r="M31" s="21"/>
      <c r="N31" s="22"/>
      <c r="O31" s="21"/>
      <c r="P31" s="21"/>
      <c r="Q31" s="21"/>
      <c r="R31" s="21"/>
      <c r="S31" s="21"/>
      <c r="T31" s="22"/>
      <c r="U31" s="21"/>
    </row>
    <row r="32" spans="1:21" ht="15" customHeight="1">
      <c r="A32" s="15"/>
      <c r="B32" s="15"/>
      <c r="C32" s="15"/>
      <c r="D32" s="15"/>
      <c r="E32" s="15"/>
      <c r="F32" s="15"/>
      <c r="G32" s="15"/>
      <c r="I32" s="15"/>
      <c r="J32" s="21"/>
      <c r="K32" s="21"/>
      <c r="L32" s="21"/>
      <c r="M32" s="21"/>
      <c r="N32" s="22"/>
      <c r="O32" s="21"/>
      <c r="P32" s="21"/>
      <c r="Q32" s="21"/>
      <c r="R32" s="21"/>
      <c r="S32" s="21"/>
      <c r="T32" s="22"/>
      <c r="U32" s="21"/>
    </row>
    <row r="33" spans="1:21" ht="15" customHeight="1">
      <c r="A33" s="15"/>
      <c r="B33" s="15"/>
      <c r="C33" s="15"/>
      <c r="D33" s="15"/>
      <c r="E33" s="15"/>
      <c r="F33" s="15"/>
      <c r="G33" s="15"/>
      <c r="I33" s="15"/>
      <c r="J33" s="21"/>
      <c r="K33" s="21"/>
      <c r="L33" s="21"/>
      <c r="M33" s="21"/>
      <c r="N33" s="22"/>
      <c r="O33" s="21"/>
      <c r="P33" s="21"/>
      <c r="Q33" s="21"/>
      <c r="R33" s="21"/>
      <c r="S33" s="21"/>
      <c r="T33" s="22"/>
      <c r="U33" s="21"/>
    </row>
    <row r="34" spans="1:21" ht="15" customHeight="1">
      <c r="A34" s="15"/>
      <c r="B34" s="15"/>
      <c r="C34" s="15"/>
      <c r="D34" s="15"/>
      <c r="E34" s="15"/>
      <c r="F34" s="15"/>
      <c r="G34" s="15"/>
      <c r="I34" s="15"/>
      <c r="J34" s="21"/>
      <c r="K34" s="21"/>
      <c r="L34" s="21"/>
      <c r="M34" s="21"/>
      <c r="N34" s="22"/>
      <c r="O34" s="21"/>
      <c r="P34" s="21"/>
      <c r="Q34" s="21"/>
      <c r="R34" s="21"/>
      <c r="S34" s="21"/>
      <c r="T34" s="22"/>
      <c r="U34" s="21"/>
    </row>
    <row r="35" spans="1:21" ht="15" customHeight="1">
      <c r="A35" s="15"/>
      <c r="B35" s="15"/>
      <c r="C35" s="15"/>
      <c r="D35" s="15"/>
      <c r="E35" s="15"/>
      <c r="F35" s="15"/>
      <c r="G35" s="15"/>
      <c r="I35" s="15"/>
      <c r="J35" s="21"/>
      <c r="K35" s="21"/>
      <c r="L35" s="21"/>
      <c r="M35" s="21"/>
      <c r="N35" s="22"/>
      <c r="O35" s="21"/>
      <c r="P35" s="21"/>
      <c r="Q35" s="21"/>
      <c r="R35" s="21"/>
      <c r="S35" s="21"/>
      <c r="T35" s="22"/>
      <c r="U35" s="21"/>
    </row>
    <row r="36" spans="1:21" ht="15" customHeight="1">
      <c r="A36" s="15"/>
      <c r="B36" s="15"/>
      <c r="C36" s="15"/>
      <c r="D36" s="15"/>
      <c r="E36" s="15"/>
      <c r="F36" s="15"/>
      <c r="G36" s="15"/>
      <c r="I36" s="15"/>
      <c r="J36" s="21"/>
      <c r="K36" s="21"/>
      <c r="L36" s="21"/>
      <c r="M36" s="21"/>
      <c r="N36" s="22"/>
      <c r="O36" s="21"/>
      <c r="P36" s="21"/>
      <c r="Q36" s="21"/>
      <c r="R36" s="21"/>
      <c r="S36" s="21"/>
      <c r="T36" s="22"/>
      <c r="U36" s="21"/>
    </row>
    <row r="37" spans="1:21" ht="15" customHeight="1">
      <c r="A37" s="15"/>
      <c r="B37" s="15"/>
      <c r="C37" s="15"/>
      <c r="D37" s="15"/>
      <c r="E37" s="15"/>
      <c r="F37" s="15"/>
      <c r="G37" s="15"/>
      <c r="I37" s="15"/>
      <c r="J37" s="21"/>
      <c r="K37" s="21"/>
      <c r="L37" s="21"/>
      <c r="M37" s="21"/>
      <c r="N37" s="22"/>
      <c r="O37" s="21"/>
      <c r="P37" s="21"/>
      <c r="Q37" s="21"/>
      <c r="R37" s="21"/>
      <c r="S37" s="21"/>
      <c r="T37" s="22"/>
      <c r="U37" s="21"/>
    </row>
  </sheetData>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33FAB-237A-4D9C-8E6A-8C9081A953F5}">
  <sheetPr published="0">
    <tabColor theme="4" tint="0.59999389629810485"/>
    <pageSetUpPr fitToPage="1"/>
  </sheetPr>
  <dimension ref="A1:L27"/>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2" width="16.81640625" style="8" customWidth="1"/>
    <col min="13" max="16384" width="9.1796875" style="8"/>
  </cols>
  <sheetData>
    <row r="1" spans="1:12" ht="15" customHeight="1">
      <c r="A1" s="15"/>
      <c r="B1" s="15"/>
      <c r="C1" s="15"/>
      <c r="D1" s="15"/>
      <c r="E1" s="15"/>
      <c r="F1" s="15"/>
      <c r="G1" s="15"/>
      <c r="I1" s="15"/>
    </row>
    <row r="2" spans="1:12" ht="15" customHeight="1">
      <c r="A2" s="15"/>
      <c r="B2" s="15"/>
      <c r="C2" s="15"/>
      <c r="D2" s="15"/>
      <c r="E2" s="15"/>
      <c r="F2" s="15"/>
      <c r="G2" s="15"/>
      <c r="I2" s="15"/>
      <c r="J2" s="1" t="s">
        <v>324</v>
      </c>
    </row>
    <row r="3" spans="1:12" ht="15" customHeight="1">
      <c r="A3" s="15"/>
      <c r="B3" s="15"/>
      <c r="C3" s="15"/>
      <c r="D3" s="15"/>
      <c r="E3" s="15"/>
      <c r="F3" s="15"/>
      <c r="G3" s="15"/>
      <c r="I3" s="15"/>
      <c r="J3" s="33" t="s">
        <v>325</v>
      </c>
    </row>
    <row r="4" spans="1:12" ht="15" customHeight="1">
      <c r="A4" s="15"/>
      <c r="B4" s="15"/>
      <c r="C4" s="15"/>
      <c r="D4" s="15"/>
      <c r="E4" s="15"/>
      <c r="F4" s="15"/>
      <c r="G4" s="15"/>
      <c r="I4" s="15"/>
    </row>
    <row r="5" spans="1:12" s="3" customFormat="1" ht="15" customHeight="1">
      <c r="A5" s="15"/>
      <c r="B5" s="15"/>
      <c r="C5" s="15"/>
      <c r="D5" s="15"/>
      <c r="E5" s="15"/>
      <c r="F5" s="15"/>
      <c r="G5" s="15"/>
      <c r="H5" s="16"/>
      <c r="I5" s="15"/>
      <c r="J5" s="24"/>
      <c r="K5" s="24" t="s">
        <v>196</v>
      </c>
      <c r="L5" s="24" t="s">
        <v>197</v>
      </c>
    </row>
    <row r="6" spans="1:12" ht="15" customHeight="1">
      <c r="A6" s="15"/>
      <c r="B6" s="15"/>
      <c r="C6" s="15"/>
      <c r="D6" s="15"/>
      <c r="E6" s="15"/>
      <c r="F6" s="15"/>
      <c r="G6" s="15"/>
      <c r="I6" s="15"/>
      <c r="J6" s="24" t="s">
        <v>181</v>
      </c>
      <c r="K6" s="24">
        <v>-0.31</v>
      </c>
      <c r="L6" s="24">
        <v>-0.12</v>
      </c>
    </row>
    <row r="7" spans="1:12" ht="15" customHeight="1">
      <c r="A7" s="15"/>
      <c r="B7" s="15"/>
      <c r="C7" s="15"/>
      <c r="D7" s="15"/>
      <c r="E7" s="15"/>
      <c r="F7" s="15"/>
      <c r="G7" s="15"/>
      <c r="I7" s="15"/>
      <c r="J7" s="24" t="s">
        <v>173</v>
      </c>
      <c r="K7" s="24">
        <v>-0.38</v>
      </c>
      <c r="L7" s="24">
        <v>-0.13</v>
      </c>
    </row>
    <row r="8" spans="1:12" ht="15" customHeight="1">
      <c r="A8" s="15"/>
      <c r="B8" s="15"/>
      <c r="C8" s="15"/>
      <c r="D8" s="15"/>
      <c r="E8" s="15"/>
      <c r="F8" s="15"/>
      <c r="G8" s="15"/>
      <c r="I8" s="15"/>
    </row>
    <row r="9" spans="1:12" ht="15" customHeight="1">
      <c r="A9" s="15"/>
      <c r="B9" s="15"/>
      <c r="C9" s="15"/>
      <c r="D9" s="15"/>
      <c r="E9" s="15"/>
      <c r="F9" s="15"/>
      <c r="G9" s="15"/>
      <c r="I9" s="15"/>
    </row>
    <row r="10" spans="1:12" ht="15" customHeight="1">
      <c r="A10" s="15"/>
      <c r="B10" s="15"/>
      <c r="C10" s="15"/>
      <c r="D10" s="15"/>
      <c r="E10" s="15"/>
      <c r="F10" s="15"/>
      <c r="G10" s="15"/>
      <c r="I10" s="15"/>
      <c r="J10" s="23"/>
      <c r="K10" s="23"/>
      <c r="L10" s="23"/>
    </row>
    <row r="11" spans="1:12" ht="15" customHeight="1">
      <c r="A11" s="15"/>
      <c r="B11" s="15"/>
      <c r="C11" s="15"/>
      <c r="D11" s="15"/>
      <c r="E11" s="15"/>
      <c r="F11" s="15"/>
      <c r="G11" s="15"/>
      <c r="I11" s="15"/>
      <c r="J11" s="23"/>
      <c r="K11" s="23"/>
      <c r="L11" s="23"/>
    </row>
    <row r="12" spans="1:12" ht="15" customHeight="1">
      <c r="A12" s="15"/>
      <c r="B12" s="15"/>
      <c r="C12" s="15"/>
      <c r="D12" s="15"/>
      <c r="E12" s="15"/>
      <c r="F12" s="15"/>
      <c r="G12" s="15"/>
      <c r="I12" s="15"/>
    </row>
    <row r="13" spans="1:12" ht="15" customHeight="1">
      <c r="A13" s="15"/>
      <c r="B13" s="15"/>
      <c r="C13" s="15"/>
      <c r="D13" s="15"/>
      <c r="E13" s="15"/>
      <c r="F13" s="15"/>
      <c r="G13" s="15"/>
      <c r="I13" s="15"/>
      <c r="J13" s="21"/>
      <c r="K13" s="21"/>
      <c r="L13" s="21"/>
    </row>
    <row r="14" spans="1:12" ht="15" customHeight="1">
      <c r="A14" s="15"/>
      <c r="B14" s="15"/>
      <c r="C14" s="15"/>
      <c r="D14" s="15"/>
      <c r="E14" s="15"/>
      <c r="F14" s="15"/>
      <c r="G14" s="15"/>
      <c r="I14" s="15"/>
      <c r="J14" s="21"/>
      <c r="K14" s="21"/>
      <c r="L14" s="21"/>
    </row>
    <row r="15" spans="1:12" ht="15" customHeight="1">
      <c r="A15" s="15"/>
      <c r="B15" s="15"/>
      <c r="C15" s="15"/>
      <c r="D15" s="15"/>
      <c r="E15" s="15"/>
      <c r="F15" s="15"/>
      <c r="G15" s="15"/>
      <c r="I15" s="15"/>
      <c r="J15" s="21"/>
      <c r="K15" s="21"/>
      <c r="L15" s="21"/>
    </row>
    <row r="16" spans="1:12" ht="15" customHeight="1">
      <c r="A16" s="15"/>
      <c r="B16" s="15"/>
      <c r="C16" s="15"/>
      <c r="D16" s="15"/>
      <c r="E16" s="15"/>
      <c r="F16" s="15"/>
      <c r="G16" s="15"/>
      <c r="I16" s="15"/>
      <c r="J16" s="21"/>
      <c r="K16" s="21"/>
      <c r="L16" s="21"/>
    </row>
    <row r="17" spans="1:12" ht="15" customHeight="1">
      <c r="A17" s="15"/>
      <c r="B17" s="15"/>
      <c r="C17" s="15"/>
      <c r="D17" s="15"/>
      <c r="E17" s="15"/>
      <c r="F17" s="15"/>
      <c r="G17" s="15"/>
      <c r="I17" s="15"/>
      <c r="J17" s="21"/>
      <c r="K17" s="21"/>
      <c r="L17" s="21"/>
    </row>
    <row r="18" spans="1:12" ht="15" customHeight="1">
      <c r="A18" s="15"/>
      <c r="B18" s="15"/>
      <c r="C18" s="15"/>
      <c r="D18" s="15"/>
      <c r="E18" s="15"/>
      <c r="F18" s="15"/>
      <c r="G18" s="15"/>
      <c r="I18" s="15"/>
      <c r="J18" s="21"/>
      <c r="K18" s="21"/>
      <c r="L18" s="21"/>
    </row>
    <row r="19" spans="1:12" ht="15" customHeight="1">
      <c r="A19" s="15"/>
      <c r="B19" s="15"/>
      <c r="C19" s="15"/>
      <c r="D19" s="15"/>
      <c r="E19" s="15"/>
      <c r="F19" s="15"/>
      <c r="G19" s="15"/>
      <c r="I19" s="15"/>
      <c r="J19" s="21"/>
      <c r="K19" s="21"/>
      <c r="L19" s="21"/>
    </row>
    <row r="20" spans="1:12" ht="15" customHeight="1">
      <c r="A20" s="15"/>
      <c r="B20" s="15"/>
      <c r="C20" s="15"/>
      <c r="D20" s="15"/>
      <c r="E20" s="15"/>
      <c r="F20" s="15"/>
      <c r="G20" s="15"/>
      <c r="I20" s="15"/>
      <c r="J20" s="21"/>
      <c r="K20" s="21"/>
      <c r="L20" s="21"/>
    </row>
    <row r="21" spans="1:12" ht="15" customHeight="1">
      <c r="A21" s="15"/>
      <c r="B21" s="15"/>
      <c r="C21" s="15"/>
      <c r="D21" s="15"/>
      <c r="E21" s="15"/>
      <c r="F21" s="15"/>
      <c r="G21" s="15"/>
      <c r="I21" s="15"/>
      <c r="J21" s="21"/>
      <c r="K21" s="21"/>
      <c r="L21" s="21"/>
    </row>
    <row r="22" spans="1:12" ht="15" customHeight="1">
      <c r="A22" s="15"/>
      <c r="B22" s="15"/>
      <c r="C22" s="15"/>
      <c r="D22" s="15"/>
      <c r="E22" s="15"/>
      <c r="F22" s="15"/>
      <c r="G22" s="15"/>
      <c r="I22" s="15"/>
      <c r="J22" s="21"/>
      <c r="K22" s="21"/>
      <c r="L22" s="21"/>
    </row>
    <row r="23" spans="1:12" ht="15" customHeight="1">
      <c r="A23" s="15"/>
      <c r="B23" s="15"/>
      <c r="C23" s="15"/>
      <c r="D23" s="15"/>
      <c r="E23" s="15"/>
      <c r="F23" s="15"/>
      <c r="G23" s="15"/>
      <c r="I23" s="15"/>
      <c r="J23" s="21"/>
      <c r="K23" s="21"/>
      <c r="L23" s="21"/>
    </row>
    <row r="24" spans="1:12" ht="15" customHeight="1">
      <c r="A24" s="15"/>
      <c r="B24" s="15"/>
      <c r="C24" s="15"/>
      <c r="D24" s="15"/>
      <c r="E24" s="15"/>
      <c r="F24" s="15"/>
      <c r="G24" s="15"/>
      <c r="I24" s="15"/>
      <c r="J24" s="21"/>
      <c r="K24" s="21"/>
      <c r="L24" s="21"/>
    </row>
    <row r="25" spans="1:12" ht="15" customHeight="1">
      <c r="A25" s="15"/>
      <c r="B25" s="15"/>
      <c r="C25" s="15"/>
      <c r="D25" s="15"/>
      <c r="E25" s="15"/>
      <c r="F25" s="15"/>
      <c r="G25" s="15"/>
      <c r="I25" s="15"/>
      <c r="J25" s="21"/>
      <c r="K25" s="21"/>
      <c r="L25" s="21"/>
    </row>
    <row r="26" spans="1:12" ht="15" customHeight="1">
      <c r="A26" s="15"/>
      <c r="B26" s="15"/>
      <c r="C26" s="15"/>
      <c r="D26" s="15"/>
      <c r="E26" s="15"/>
      <c r="F26" s="15"/>
      <c r="G26" s="15"/>
      <c r="I26" s="15"/>
      <c r="J26" s="21"/>
      <c r="K26" s="21"/>
      <c r="L26" s="21"/>
    </row>
    <row r="27" spans="1:12" ht="15" customHeight="1">
      <c r="A27" s="15"/>
      <c r="B27" s="15"/>
      <c r="C27" s="15"/>
      <c r="D27" s="15"/>
      <c r="E27" s="15"/>
      <c r="F27" s="15"/>
      <c r="G27" s="15"/>
      <c r="I27" s="15"/>
      <c r="J27" s="21"/>
      <c r="K27" s="21"/>
      <c r="L27" s="21"/>
    </row>
  </sheetData>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67EBC-C75B-47C8-B748-7E2EE7F93F0A}">
  <sheetPr published="0">
    <tabColor theme="4" tint="0.59999389629810485"/>
    <pageSetUpPr fitToPage="1"/>
  </sheetPr>
  <dimension ref="A1:AI45"/>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3.6328125" style="8" customWidth="1"/>
    <col min="11" max="11" width="6" style="8" customWidth="1"/>
    <col min="12" max="13" width="9.1796875" style="8" customWidth="1"/>
    <col min="14" max="16" width="9.1796875" style="8"/>
    <col min="17" max="17" width="9.1796875" style="8" customWidth="1"/>
    <col min="18" max="18" width="10.81640625" style="8" customWidth="1"/>
    <col min="19" max="19" width="11" style="5" bestFit="1" customWidth="1"/>
    <col min="20" max="20" width="7.453125" style="8" bestFit="1" customWidth="1"/>
    <col min="21" max="21" width="9.1796875" style="8"/>
    <col min="22" max="24" width="9.1796875" style="8" customWidth="1"/>
    <col min="25" max="25" width="7.453125" style="8" bestFit="1" customWidth="1"/>
    <col min="26" max="29" width="9.1796875" style="8" customWidth="1"/>
    <col min="30" max="35" width="9.1796875" style="42" customWidth="1"/>
    <col min="36" max="16384" width="9.1796875" style="8"/>
  </cols>
  <sheetData>
    <row r="1" spans="1:35" ht="15" customHeight="1">
      <c r="A1" s="15"/>
      <c r="B1" s="15"/>
      <c r="C1" s="15"/>
      <c r="D1" s="15"/>
      <c r="E1" s="15"/>
      <c r="F1" s="15"/>
      <c r="G1" s="15"/>
      <c r="I1" s="15"/>
      <c r="R1" s="9"/>
      <c r="S1" s="11"/>
      <c r="T1" s="12"/>
    </row>
    <row r="2" spans="1:35" ht="15" customHeight="1">
      <c r="A2" s="15"/>
      <c r="B2" s="15"/>
      <c r="C2" s="15"/>
      <c r="D2" s="15"/>
      <c r="E2" s="15"/>
      <c r="F2" s="15"/>
      <c r="G2" s="15"/>
      <c r="I2" s="15"/>
      <c r="J2" s="1" t="s">
        <v>360</v>
      </c>
    </row>
    <row r="3" spans="1:35" ht="15" customHeight="1">
      <c r="A3" s="15"/>
      <c r="B3" s="15"/>
      <c r="C3" s="15"/>
      <c r="D3" s="15"/>
      <c r="E3" s="15"/>
      <c r="F3" s="15"/>
      <c r="G3" s="15"/>
      <c r="I3" s="15"/>
      <c r="J3" s="33"/>
    </row>
    <row r="4" spans="1:35" ht="15" customHeight="1">
      <c r="A4" s="15"/>
      <c r="B4" s="15"/>
      <c r="C4" s="15"/>
      <c r="D4" s="15"/>
      <c r="E4" s="15"/>
      <c r="F4" s="15"/>
      <c r="G4" s="15"/>
      <c r="I4" s="15"/>
      <c r="J4" s="3" t="s">
        <v>201</v>
      </c>
      <c r="S4" s="78" t="s">
        <v>212</v>
      </c>
      <c r="AB4" s="3" t="s">
        <v>213</v>
      </c>
    </row>
    <row r="5" spans="1:35" s="3" customFormat="1" ht="15" customHeight="1">
      <c r="A5" s="15"/>
      <c r="B5" s="15"/>
      <c r="C5" s="15"/>
      <c r="D5" s="15"/>
      <c r="E5" s="15"/>
      <c r="F5" s="15"/>
      <c r="G5" s="15"/>
      <c r="H5" s="16"/>
      <c r="I5" s="15"/>
      <c r="J5" s="27" t="s">
        <v>11</v>
      </c>
      <c r="K5" s="24"/>
      <c r="L5" s="24"/>
      <c r="S5" s="3" t="s">
        <v>145</v>
      </c>
      <c r="AA5" s="72"/>
      <c r="AB5" s="74" t="s">
        <v>145</v>
      </c>
      <c r="AC5" s="72"/>
      <c r="AD5" s="72"/>
      <c r="AE5" s="72"/>
      <c r="AF5" s="72"/>
      <c r="AG5" s="72"/>
      <c r="AH5" s="72"/>
      <c r="AI5" s="72"/>
    </row>
    <row r="6" spans="1:35" ht="15" customHeight="1">
      <c r="A6" s="15"/>
      <c r="B6" s="15"/>
      <c r="C6" s="15"/>
      <c r="D6" s="15"/>
      <c r="E6" s="15"/>
      <c r="F6" s="15"/>
      <c r="G6" s="15"/>
      <c r="I6" s="15"/>
      <c r="J6" s="69"/>
      <c r="K6" s="69"/>
      <c r="L6" s="69" t="s">
        <v>205</v>
      </c>
      <c r="M6" s="72"/>
      <c r="N6" s="72"/>
      <c r="O6" s="69" t="s">
        <v>204</v>
      </c>
      <c r="P6" s="74"/>
      <c r="Q6" s="73"/>
      <c r="S6" s="72"/>
      <c r="T6" s="72"/>
      <c r="U6" s="72"/>
      <c r="V6" s="72"/>
      <c r="W6" s="72"/>
      <c r="X6" s="72"/>
      <c r="Y6" s="72"/>
      <c r="Z6" s="72"/>
      <c r="AA6" s="72"/>
      <c r="AB6" s="72"/>
      <c r="AC6" s="72"/>
      <c r="AD6" s="72"/>
      <c r="AE6" s="72"/>
      <c r="AF6" s="72"/>
      <c r="AG6" s="72"/>
      <c r="AH6" s="72"/>
      <c r="AI6" s="72"/>
    </row>
    <row r="7" spans="1:35" ht="15" customHeight="1">
      <c r="A7" s="15"/>
      <c r="B7" s="15"/>
      <c r="C7" s="15"/>
      <c r="D7" s="15"/>
      <c r="E7" s="15"/>
      <c r="F7" s="15"/>
      <c r="G7" s="15"/>
      <c r="I7" s="15"/>
      <c r="J7" s="69"/>
      <c r="K7" s="69" t="s">
        <v>0</v>
      </c>
      <c r="L7" s="69" t="s">
        <v>181</v>
      </c>
      <c r="M7" s="69" t="s">
        <v>173</v>
      </c>
      <c r="N7" s="72" t="s">
        <v>202</v>
      </c>
      <c r="O7" s="70" t="s">
        <v>181</v>
      </c>
      <c r="P7" s="69" t="s">
        <v>173</v>
      </c>
      <c r="Q7" s="69" t="s">
        <v>202</v>
      </c>
      <c r="R7" s="23"/>
      <c r="S7" s="72" t="s">
        <v>0</v>
      </c>
      <c r="T7" s="72" t="s">
        <v>206</v>
      </c>
      <c r="U7" s="72" t="s">
        <v>207</v>
      </c>
      <c r="V7" s="72" t="s">
        <v>208</v>
      </c>
      <c r="W7" s="72" t="s">
        <v>209</v>
      </c>
      <c r="X7" s="72" t="s">
        <v>210</v>
      </c>
      <c r="Y7" s="72" t="s">
        <v>211</v>
      </c>
      <c r="Z7" s="72"/>
      <c r="AA7" s="72"/>
      <c r="AB7" s="72" t="s">
        <v>0</v>
      </c>
      <c r="AC7" s="72" t="s">
        <v>206</v>
      </c>
      <c r="AD7" s="72" t="s">
        <v>207</v>
      </c>
      <c r="AE7" s="72" t="s">
        <v>208</v>
      </c>
      <c r="AF7" s="72" t="s">
        <v>209</v>
      </c>
      <c r="AG7" s="72" t="s">
        <v>210</v>
      </c>
      <c r="AH7" s="72" t="s">
        <v>211</v>
      </c>
      <c r="AI7" s="72"/>
    </row>
    <row r="8" spans="1:35" ht="15" customHeight="1">
      <c r="A8" s="15"/>
      <c r="B8" s="15"/>
      <c r="C8" s="15"/>
      <c r="D8" s="15"/>
      <c r="E8" s="15"/>
      <c r="F8" s="15"/>
      <c r="G8" s="15"/>
      <c r="I8" s="15"/>
      <c r="J8" s="72" t="s">
        <v>42</v>
      </c>
      <c r="K8" s="72">
        <v>2020</v>
      </c>
      <c r="L8" s="72">
        <v>28.8</v>
      </c>
      <c r="M8" s="69">
        <v>64.400000000000006</v>
      </c>
      <c r="N8" s="75">
        <v>22.9</v>
      </c>
      <c r="O8" s="70">
        <v>28.8</v>
      </c>
      <c r="P8" s="69">
        <v>64.400000000000006</v>
      </c>
      <c r="Q8" s="69">
        <v>22.9</v>
      </c>
      <c r="R8" s="23"/>
      <c r="S8" s="72">
        <v>2020</v>
      </c>
      <c r="T8" s="72">
        <v>0</v>
      </c>
      <c r="U8" s="72">
        <v>0</v>
      </c>
      <c r="V8" s="72">
        <v>0</v>
      </c>
      <c r="W8" s="72">
        <v>0</v>
      </c>
      <c r="X8" s="72">
        <v>0</v>
      </c>
      <c r="Y8" s="72">
        <v>0</v>
      </c>
      <c r="Z8" s="72"/>
      <c r="AA8" s="72"/>
      <c r="AB8" s="72">
        <v>2020</v>
      </c>
      <c r="AC8" s="72">
        <v>0</v>
      </c>
      <c r="AD8" s="72">
        <v>0</v>
      </c>
      <c r="AE8" s="72">
        <v>0</v>
      </c>
      <c r="AF8" s="72">
        <v>0</v>
      </c>
      <c r="AG8" s="72">
        <v>0</v>
      </c>
      <c r="AH8" s="72">
        <v>0</v>
      </c>
      <c r="AI8" s="72"/>
    </row>
    <row r="9" spans="1:35" ht="15" customHeight="1">
      <c r="A9" s="15"/>
      <c r="B9" s="15"/>
      <c r="C9" s="15"/>
      <c r="D9" s="15"/>
      <c r="E9" s="15"/>
      <c r="F9" s="15"/>
      <c r="G9" s="15"/>
      <c r="I9" s="15"/>
      <c r="J9" s="72"/>
      <c r="K9" s="72">
        <v>2025</v>
      </c>
      <c r="L9" s="72">
        <v>22.7</v>
      </c>
      <c r="M9" s="69">
        <v>56.2</v>
      </c>
      <c r="N9" s="70">
        <v>18.3</v>
      </c>
      <c r="O9" s="70">
        <v>21.8</v>
      </c>
      <c r="P9" s="69">
        <v>49.6</v>
      </c>
      <c r="Q9" s="69">
        <v>17.399999999999999</v>
      </c>
      <c r="R9" s="23"/>
      <c r="S9" s="72">
        <v>2021</v>
      </c>
      <c r="T9" s="72">
        <v>-2.9525100000000002</v>
      </c>
      <c r="U9" s="72">
        <v>-2.5865999999999998</v>
      </c>
      <c r="V9" s="72">
        <v>-2.5394199999999998</v>
      </c>
      <c r="W9" s="72">
        <v>-2.16153</v>
      </c>
      <c r="X9" s="72">
        <v>-3.3995799999999998</v>
      </c>
      <c r="Y9" s="72">
        <v>-2.5339299999999998</v>
      </c>
      <c r="Z9" s="72"/>
      <c r="AA9" s="72"/>
      <c r="AB9" s="72">
        <v>2021</v>
      </c>
      <c r="AC9" s="72">
        <v>-0.21299000000000001</v>
      </c>
      <c r="AD9" s="72">
        <v>8.0599999999999997E-4</v>
      </c>
      <c r="AE9" s="72">
        <v>-0.21534</v>
      </c>
      <c r="AF9" s="72">
        <v>3.3126000000000003E-2</v>
      </c>
      <c r="AG9" s="72">
        <v>-0.66096999999999995</v>
      </c>
      <c r="AH9" s="72">
        <v>0.18123900000000001</v>
      </c>
      <c r="AI9" s="72"/>
    </row>
    <row r="10" spans="1:35" ht="15" customHeight="1">
      <c r="A10" s="15"/>
      <c r="B10" s="15"/>
      <c r="C10" s="15"/>
      <c r="D10" s="15"/>
      <c r="E10" s="15"/>
      <c r="F10" s="15"/>
      <c r="G10" s="15"/>
      <c r="I10" s="15"/>
      <c r="J10" s="69"/>
      <c r="K10" s="69">
        <v>2030</v>
      </c>
      <c r="L10" s="69">
        <v>16.600000000000001</v>
      </c>
      <c r="M10" s="69">
        <v>44.8</v>
      </c>
      <c r="N10" s="70">
        <v>13.9</v>
      </c>
      <c r="O10" s="70">
        <v>15.5</v>
      </c>
      <c r="P10" s="69">
        <v>31.4</v>
      </c>
      <c r="Q10" s="69">
        <v>12.8</v>
      </c>
      <c r="R10" s="23"/>
      <c r="S10" s="72">
        <v>2022</v>
      </c>
      <c r="T10" s="72">
        <v>-7.29826</v>
      </c>
      <c r="U10" s="72">
        <v>-5.7845800000000001</v>
      </c>
      <c r="V10" s="72">
        <v>-5.8580399999999999</v>
      </c>
      <c r="W10" s="72">
        <v>-5.7457799999999999</v>
      </c>
      <c r="X10" s="72">
        <v>-6.97532</v>
      </c>
      <c r="Y10" s="72">
        <v>-6.09579</v>
      </c>
      <c r="Z10" s="72"/>
      <c r="AA10" s="72"/>
      <c r="AB10" s="72">
        <v>2022</v>
      </c>
      <c r="AC10" s="72">
        <v>-0.30287999999999998</v>
      </c>
      <c r="AD10" s="72">
        <v>8.9677999999999994E-2</v>
      </c>
      <c r="AE10" s="72">
        <v>-0.36781000000000003</v>
      </c>
      <c r="AF10" s="72">
        <v>-1.8880000000000001E-2</v>
      </c>
      <c r="AG10" s="72">
        <v>-1.04792</v>
      </c>
      <c r="AH10" s="72">
        <v>-0.17419999999999999</v>
      </c>
      <c r="AI10" s="72"/>
    </row>
    <row r="11" spans="1:35" ht="15" customHeight="1">
      <c r="A11" s="15"/>
      <c r="B11" s="15"/>
      <c r="C11" s="15"/>
      <c r="D11" s="15"/>
      <c r="E11" s="15"/>
      <c r="F11" s="15"/>
      <c r="G11" s="15"/>
      <c r="I11" s="15"/>
      <c r="J11" s="69"/>
      <c r="K11" s="69">
        <v>2035</v>
      </c>
      <c r="L11" s="69">
        <v>13.6</v>
      </c>
      <c r="M11" s="69">
        <v>42.1</v>
      </c>
      <c r="N11" s="70">
        <v>12.2</v>
      </c>
      <c r="O11" s="70">
        <v>12.8</v>
      </c>
      <c r="P11" s="69">
        <v>25</v>
      </c>
      <c r="Q11" s="69">
        <v>11.2</v>
      </c>
      <c r="R11" s="23"/>
      <c r="S11" s="72">
        <v>2023</v>
      </c>
      <c r="T11" s="72">
        <v>-11.5566</v>
      </c>
      <c r="U11" s="72">
        <v>-12.1334</v>
      </c>
      <c r="V11" s="72">
        <v>-9.5022699999999993</v>
      </c>
      <c r="W11" s="72">
        <v>-10.585900000000001</v>
      </c>
      <c r="X11" s="72">
        <v>-10.975</v>
      </c>
      <c r="Y11" s="72">
        <v>-12.2704</v>
      </c>
      <c r="Z11" s="72"/>
      <c r="AA11" s="72"/>
      <c r="AB11" s="72">
        <v>2023</v>
      </c>
      <c r="AC11" s="72">
        <v>-0.35487000000000002</v>
      </c>
      <c r="AD11" s="72">
        <v>2.5708000000000002E-2</v>
      </c>
      <c r="AE11" s="72">
        <v>-0.48651</v>
      </c>
      <c r="AF11" s="72">
        <v>-0.14959</v>
      </c>
      <c r="AG11" s="72">
        <v>-1.2758799999999999</v>
      </c>
      <c r="AH11" s="72">
        <v>-0.4677</v>
      </c>
      <c r="AI11" s="72"/>
    </row>
    <row r="12" spans="1:35" ht="15" customHeight="1">
      <c r="A12" s="15"/>
      <c r="B12" s="15"/>
      <c r="C12" s="15"/>
      <c r="D12" s="15"/>
      <c r="E12" s="15"/>
      <c r="F12" s="15"/>
      <c r="G12" s="15"/>
      <c r="I12" s="15"/>
      <c r="J12" s="72"/>
      <c r="K12" s="72"/>
      <c r="L12" s="72"/>
      <c r="M12" s="72"/>
      <c r="N12" s="70"/>
      <c r="O12" s="70"/>
      <c r="P12" s="69"/>
      <c r="Q12" s="69"/>
      <c r="R12" s="23"/>
      <c r="S12" s="72">
        <v>2024</v>
      </c>
      <c r="T12" s="72">
        <v>-15.7494</v>
      </c>
      <c r="U12" s="72">
        <v>-18.072500000000002</v>
      </c>
      <c r="V12" s="72">
        <v>-13.260999999999999</v>
      </c>
      <c r="W12" s="72">
        <v>-15.270300000000001</v>
      </c>
      <c r="X12" s="72">
        <v>-15.406700000000001</v>
      </c>
      <c r="Y12" s="72">
        <v>-19.313700000000001</v>
      </c>
      <c r="Z12" s="72"/>
      <c r="AA12" s="72"/>
      <c r="AB12" s="72">
        <v>2024</v>
      </c>
      <c r="AC12" s="72">
        <v>-0.40332000000000001</v>
      </c>
      <c r="AD12" s="72">
        <v>-0.15670999999999999</v>
      </c>
      <c r="AE12" s="72">
        <v>-0.59431999999999996</v>
      </c>
      <c r="AF12" s="72">
        <v>-0.31394</v>
      </c>
      <c r="AG12" s="72">
        <v>-1.46157</v>
      </c>
      <c r="AH12" s="72">
        <v>-0.69564999999999999</v>
      </c>
      <c r="AI12" s="72"/>
    </row>
    <row r="13" spans="1:35" ht="15" customHeight="1">
      <c r="A13" s="15"/>
      <c r="B13" s="15"/>
      <c r="C13" s="15"/>
      <c r="D13" s="15"/>
      <c r="E13" s="15"/>
      <c r="F13" s="15"/>
      <c r="G13" s="15"/>
      <c r="I13" s="15"/>
      <c r="J13" s="70" t="s">
        <v>203</v>
      </c>
      <c r="K13" s="70">
        <v>2020</v>
      </c>
      <c r="L13" s="70">
        <v>34.4</v>
      </c>
      <c r="M13" s="70">
        <v>2.6</v>
      </c>
      <c r="N13" s="70">
        <v>23</v>
      </c>
      <c r="O13" s="70">
        <v>34.4</v>
      </c>
      <c r="P13" s="69">
        <v>2.6</v>
      </c>
      <c r="Q13" s="69">
        <v>23</v>
      </c>
      <c r="R13" s="23"/>
      <c r="S13" s="72">
        <v>2025</v>
      </c>
      <c r="T13" s="72">
        <v>-19.8277</v>
      </c>
      <c r="U13" s="72">
        <v>-22.9878</v>
      </c>
      <c r="V13" s="72">
        <v>-16.975000000000001</v>
      </c>
      <c r="W13" s="72">
        <v>-19.408100000000001</v>
      </c>
      <c r="X13" s="72">
        <v>-20.073799999999999</v>
      </c>
      <c r="Y13" s="72">
        <v>-26.139800000000001</v>
      </c>
      <c r="Z13" s="72"/>
      <c r="AA13" s="72"/>
      <c r="AB13" s="72">
        <v>2025</v>
      </c>
      <c r="AC13" s="72">
        <v>-0.46277000000000001</v>
      </c>
      <c r="AD13" s="72">
        <v>-0.35938999999999999</v>
      </c>
      <c r="AE13" s="72">
        <v>-0.70404</v>
      </c>
      <c r="AF13" s="72">
        <v>-0.46177000000000001</v>
      </c>
      <c r="AG13" s="72">
        <v>-1.6794100000000001</v>
      </c>
      <c r="AH13" s="72">
        <v>-0.88470000000000004</v>
      </c>
      <c r="AI13" s="72"/>
    </row>
    <row r="14" spans="1:35" ht="15" customHeight="1">
      <c r="A14" s="15"/>
      <c r="B14" s="15"/>
      <c r="C14" s="15"/>
      <c r="D14" s="15"/>
      <c r="E14" s="15"/>
      <c r="F14" s="15"/>
      <c r="G14" s="15"/>
      <c r="I14" s="15"/>
      <c r="J14" s="70"/>
      <c r="K14" s="70">
        <v>2025</v>
      </c>
      <c r="L14" s="70">
        <v>35.4</v>
      </c>
      <c r="M14" s="70">
        <v>2.9</v>
      </c>
      <c r="N14" s="70">
        <v>23.3</v>
      </c>
      <c r="O14" s="70">
        <v>32.200000000000003</v>
      </c>
      <c r="P14" s="69">
        <v>3.4</v>
      </c>
      <c r="Q14" s="69">
        <v>22.5</v>
      </c>
      <c r="R14" s="23"/>
      <c r="S14" s="72">
        <v>2026</v>
      </c>
      <c r="T14" s="72">
        <v>-23.729700000000001</v>
      </c>
      <c r="U14" s="72">
        <v>-27.0869</v>
      </c>
      <c r="V14" s="72">
        <v>-20.529800000000002</v>
      </c>
      <c r="W14" s="72">
        <v>-23.056999999999999</v>
      </c>
      <c r="X14" s="72">
        <v>-24.708600000000001</v>
      </c>
      <c r="Y14" s="72">
        <v>-32.4251</v>
      </c>
      <c r="Z14" s="72"/>
      <c r="AA14" s="72"/>
      <c r="AB14" s="72">
        <v>2026</v>
      </c>
      <c r="AC14" s="72">
        <v>-0.53520999999999996</v>
      </c>
      <c r="AD14" s="72">
        <v>-0.52071999999999996</v>
      </c>
      <c r="AE14" s="72">
        <v>-0.81886999999999999</v>
      </c>
      <c r="AF14" s="72">
        <v>-0.58880999999999994</v>
      </c>
      <c r="AG14" s="72">
        <v>-1.9499500000000001</v>
      </c>
      <c r="AH14" s="72">
        <v>-1.0474000000000001</v>
      </c>
      <c r="AI14" s="72"/>
    </row>
    <row r="15" spans="1:35" ht="15" customHeight="1">
      <c r="A15" s="15"/>
      <c r="B15" s="15"/>
      <c r="C15" s="15"/>
      <c r="D15" s="15"/>
      <c r="E15" s="15"/>
      <c r="F15" s="15"/>
      <c r="G15" s="15"/>
      <c r="I15" s="15"/>
      <c r="J15" s="70"/>
      <c r="K15" s="70">
        <v>2030</v>
      </c>
      <c r="L15" s="70">
        <v>35.5</v>
      </c>
      <c r="M15" s="70">
        <v>3.5</v>
      </c>
      <c r="N15" s="70">
        <v>24</v>
      </c>
      <c r="O15" s="70">
        <v>32.5</v>
      </c>
      <c r="P15" s="69">
        <v>4</v>
      </c>
      <c r="Q15" s="69">
        <v>23.2</v>
      </c>
      <c r="R15" s="23"/>
      <c r="S15" s="72">
        <v>2027</v>
      </c>
      <c r="T15" s="72">
        <v>-27.4054</v>
      </c>
      <c r="U15" s="72">
        <v>-30.608899999999998</v>
      </c>
      <c r="V15" s="72">
        <v>-23.8508</v>
      </c>
      <c r="W15" s="72">
        <v>-26.283000000000001</v>
      </c>
      <c r="X15" s="72">
        <v>-29.081499999999998</v>
      </c>
      <c r="Y15" s="72">
        <v>-38.082700000000003</v>
      </c>
      <c r="Z15" s="72"/>
      <c r="AA15" s="72"/>
      <c r="AB15" s="72">
        <v>2027</v>
      </c>
      <c r="AC15" s="72">
        <v>-0.61487000000000003</v>
      </c>
      <c r="AD15" s="72">
        <v>-0.62185000000000001</v>
      </c>
      <c r="AE15" s="72">
        <v>-0.93506</v>
      </c>
      <c r="AF15" s="72">
        <v>-0.69591999999999998</v>
      </c>
      <c r="AG15" s="72">
        <v>-2.2539699999999998</v>
      </c>
      <c r="AH15" s="72">
        <v>-1.1850799999999999</v>
      </c>
      <c r="AI15" s="72"/>
    </row>
    <row r="16" spans="1:35" ht="15" customHeight="1">
      <c r="A16" s="15"/>
      <c r="B16" s="15"/>
      <c r="C16" s="15"/>
      <c r="D16" s="15"/>
      <c r="E16" s="15"/>
      <c r="F16" s="15"/>
      <c r="G16" s="15"/>
      <c r="I16" s="15"/>
      <c r="J16" s="70"/>
      <c r="K16" s="70">
        <v>2035</v>
      </c>
      <c r="L16" s="70">
        <v>36.5</v>
      </c>
      <c r="M16" s="70">
        <v>4.0999999999999996</v>
      </c>
      <c r="N16" s="70">
        <v>25.1</v>
      </c>
      <c r="O16" s="70">
        <v>34</v>
      </c>
      <c r="P16" s="69">
        <v>4.5999999999999996</v>
      </c>
      <c r="Q16" s="69">
        <v>24.4</v>
      </c>
      <c r="R16" s="23"/>
      <c r="S16" s="72">
        <v>2028</v>
      </c>
      <c r="T16" s="72">
        <v>-30.825800000000001</v>
      </c>
      <c r="U16" s="72">
        <v>-33.736400000000003</v>
      </c>
      <c r="V16" s="72">
        <v>-26.893799999999999</v>
      </c>
      <c r="W16" s="72">
        <v>-29.145099999999999</v>
      </c>
      <c r="X16" s="72">
        <v>-33.043799999999997</v>
      </c>
      <c r="Y16" s="72">
        <v>-43.108199999999997</v>
      </c>
      <c r="Z16" s="72"/>
      <c r="AA16" s="72"/>
      <c r="AB16" s="72">
        <v>2028</v>
      </c>
      <c r="AC16" s="72">
        <v>-0.69235000000000002</v>
      </c>
      <c r="AD16" s="72">
        <v>-0.68171000000000004</v>
      </c>
      <c r="AE16" s="72">
        <v>-1.04511</v>
      </c>
      <c r="AF16" s="72">
        <v>-0.78534999999999999</v>
      </c>
      <c r="AG16" s="72">
        <v>-2.5556399999999999</v>
      </c>
      <c r="AH16" s="72">
        <v>-1.2903800000000001</v>
      </c>
      <c r="AI16" s="72"/>
    </row>
    <row r="17" spans="1:35" ht="15" customHeight="1">
      <c r="A17" s="15"/>
      <c r="B17" s="15"/>
      <c r="C17" s="15"/>
      <c r="D17" s="15"/>
      <c r="E17" s="15"/>
      <c r="F17" s="15"/>
      <c r="G17" s="15"/>
      <c r="I17" s="15"/>
      <c r="J17" s="70"/>
      <c r="K17" s="70"/>
      <c r="L17" s="70"/>
      <c r="M17" s="70"/>
      <c r="N17" s="70"/>
      <c r="O17" s="70"/>
      <c r="P17" s="69"/>
      <c r="Q17" s="69"/>
      <c r="R17" s="23"/>
      <c r="S17" s="72">
        <v>2029</v>
      </c>
      <c r="T17" s="72">
        <v>-33.977600000000002</v>
      </c>
      <c r="U17" s="72">
        <v>-36.56</v>
      </c>
      <c r="V17" s="72">
        <v>-29.641100000000002</v>
      </c>
      <c r="W17" s="72">
        <v>-31.690300000000001</v>
      </c>
      <c r="X17" s="72">
        <v>-36.518999999999998</v>
      </c>
      <c r="Y17" s="72">
        <v>-47.535800000000002</v>
      </c>
      <c r="Z17" s="72"/>
      <c r="AA17" s="72"/>
      <c r="AB17" s="72">
        <v>2029</v>
      </c>
      <c r="AC17" s="72">
        <v>-0.75722999999999996</v>
      </c>
      <c r="AD17" s="72">
        <v>-0.71538999999999997</v>
      </c>
      <c r="AE17" s="72">
        <v>-1.1402099999999999</v>
      </c>
      <c r="AF17" s="72">
        <v>-0.85863999999999996</v>
      </c>
      <c r="AG17" s="72">
        <v>-2.8197800000000002</v>
      </c>
      <c r="AH17" s="72">
        <v>-1.3516999999999999</v>
      </c>
      <c r="AI17" s="72"/>
    </row>
    <row r="18" spans="1:35" ht="15" customHeight="1">
      <c r="A18" s="15"/>
      <c r="B18" s="15"/>
      <c r="C18" s="15"/>
      <c r="D18" s="15"/>
      <c r="E18" s="15"/>
      <c r="F18" s="15"/>
      <c r="G18" s="15"/>
      <c r="I18" s="15"/>
      <c r="J18" s="70" t="s">
        <v>111</v>
      </c>
      <c r="K18" s="70">
        <v>2020</v>
      </c>
      <c r="L18" s="70">
        <v>10.1</v>
      </c>
      <c r="M18" s="70">
        <v>7.5</v>
      </c>
      <c r="N18" s="70">
        <v>23.8</v>
      </c>
      <c r="O18" s="70">
        <v>10.1</v>
      </c>
      <c r="P18" s="69">
        <v>7.5</v>
      </c>
      <c r="Q18" s="69">
        <v>23.8</v>
      </c>
      <c r="R18" s="23"/>
      <c r="S18" s="72">
        <v>2030</v>
      </c>
      <c r="T18" s="72">
        <v>-35.349800000000002</v>
      </c>
      <c r="U18" s="72">
        <v>-39.1357</v>
      </c>
      <c r="V18" s="72">
        <v>-30.900600000000001</v>
      </c>
      <c r="W18" s="72">
        <v>-33.955599999999997</v>
      </c>
      <c r="X18" s="72">
        <v>-38.067500000000003</v>
      </c>
      <c r="Y18" s="72">
        <v>-51.409199999999998</v>
      </c>
      <c r="Z18" s="72"/>
      <c r="AA18" s="72"/>
      <c r="AB18" s="72">
        <v>2030</v>
      </c>
      <c r="AC18" s="72">
        <v>-0.80539000000000005</v>
      </c>
      <c r="AD18" s="72">
        <v>-0.73165999999999998</v>
      </c>
      <c r="AE18" s="72">
        <v>-1.2167399999999999</v>
      </c>
      <c r="AF18" s="72">
        <v>-0.91552</v>
      </c>
      <c r="AG18" s="72">
        <v>-3.0440700000000001</v>
      </c>
      <c r="AH18" s="72">
        <v>-1.36022</v>
      </c>
      <c r="AI18" s="72"/>
    </row>
    <row r="19" spans="1:35" ht="15" customHeight="1">
      <c r="A19" s="15"/>
      <c r="B19" s="15"/>
      <c r="C19" s="15"/>
      <c r="D19" s="15"/>
      <c r="E19" s="15"/>
      <c r="F19" s="15"/>
      <c r="G19" s="15"/>
      <c r="I19" s="15"/>
      <c r="J19" s="70"/>
      <c r="K19" s="70">
        <v>2025</v>
      </c>
      <c r="L19" s="70">
        <v>14</v>
      </c>
      <c r="M19" s="70">
        <v>13.8</v>
      </c>
      <c r="N19" s="70">
        <v>27.2</v>
      </c>
      <c r="O19" s="70">
        <v>18.5</v>
      </c>
      <c r="P19" s="69">
        <v>16.2</v>
      </c>
      <c r="Q19" s="69">
        <v>29.3</v>
      </c>
      <c r="R19" s="23"/>
      <c r="S19" s="72"/>
      <c r="T19" s="72"/>
      <c r="U19" s="72"/>
      <c r="V19" s="72"/>
      <c r="W19" s="72"/>
      <c r="X19" s="72"/>
      <c r="Y19" s="72"/>
      <c r="Z19" s="72"/>
      <c r="AA19" s="72"/>
      <c r="AB19" s="72"/>
      <c r="AC19" s="72"/>
      <c r="AD19" s="72"/>
      <c r="AE19" s="72"/>
      <c r="AF19" s="72"/>
      <c r="AG19" s="72"/>
      <c r="AH19" s="72"/>
      <c r="AI19" s="72"/>
    </row>
    <row r="20" spans="1:35" ht="15" customHeight="1">
      <c r="A20" s="15"/>
      <c r="B20" s="15"/>
      <c r="C20" s="15"/>
      <c r="D20" s="15"/>
      <c r="E20" s="15"/>
      <c r="F20" s="15"/>
      <c r="G20" s="15"/>
      <c r="I20" s="15"/>
      <c r="J20" s="70"/>
      <c r="K20" s="70">
        <v>2030</v>
      </c>
      <c r="L20" s="70">
        <v>19.3</v>
      </c>
      <c r="M20" s="70">
        <v>23.4</v>
      </c>
      <c r="N20" s="70">
        <v>30.1</v>
      </c>
      <c r="O20" s="70">
        <v>24</v>
      </c>
      <c r="P20" s="69">
        <v>24.5</v>
      </c>
      <c r="Q20" s="69">
        <v>32.6</v>
      </c>
      <c r="R20" s="23"/>
      <c r="S20" s="72">
        <v>2035</v>
      </c>
      <c r="T20" s="72">
        <v>-40.673299999999998</v>
      </c>
      <c r="U20" s="72">
        <v>-43.4679</v>
      </c>
      <c r="V20" s="72">
        <v>-35.053699999999999</v>
      </c>
      <c r="W20" s="72">
        <v>-37.812600000000003</v>
      </c>
      <c r="X20" s="72">
        <v>-41.5642</v>
      </c>
      <c r="Y20" s="72">
        <v>-59.6282</v>
      </c>
      <c r="Z20" s="72"/>
      <c r="AA20" s="72"/>
      <c r="AB20" s="72">
        <v>2035</v>
      </c>
      <c r="AC20" s="72">
        <v>-0.87460000000000004</v>
      </c>
      <c r="AD20" s="72">
        <v>-0.73982000000000003</v>
      </c>
      <c r="AE20" s="72">
        <v>-1.3690199999999999</v>
      </c>
      <c r="AF20" s="72">
        <v>-1.0313300000000001</v>
      </c>
      <c r="AG20" s="72">
        <v>-3.5220699999999998</v>
      </c>
      <c r="AH20" s="72">
        <v>-1.74535</v>
      </c>
      <c r="AI20" s="72"/>
    </row>
    <row r="21" spans="1:35" ht="15" customHeight="1">
      <c r="A21" s="15"/>
      <c r="B21" s="15"/>
      <c r="C21" s="15"/>
      <c r="D21" s="15"/>
      <c r="E21" s="15"/>
      <c r="F21" s="15"/>
      <c r="G21" s="15"/>
      <c r="I21" s="15"/>
      <c r="J21" s="70"/>
      <c r="K21" s="70">
        <v>2035</v>
      </c>
      <c r="L21" s="70">
        <v>21.4</v>
      </c>
      <c r="M21" s="70">
        <v>25.3</v>
      </c>
      <c r="N21" s="70">
        <v>30.5</v>
      </c>
      <c r="O21" s="70">
        <v>25.2</v>
      </c>
      <c r="P21" s="69">
        <v>23.8</v>
      </c>
      <c r="Q21" s="69">
        <v>32.9</v>
      </c>
      <c r="R21" s="23"/>
      <c r="S21" s="72"/>
      <c r="T21" s="72"/>
      <c r="U21" s="72"/>
      <c r="V21" s="72"/>
      <c r="W21" s="72"/>
      <c r="X21" s="72"/>
      <c r="Y21" s="72"/>
      <c r="Z21" s="72"/>
      <c r="AA21" s="72"/>
      <c r="AB21" s="72"/>
      <c r="AC21" s="72"/>
      <c r="AD21" s="72"/>
      <c r="AE21" s="72"/>
      <c r="AF21" s="72"/>
      <c r="AG21" s="72"/>
      <c r="AH21" s="72"/>
      <c r="AI21" s="72"/>
    </row>
    <row r="22" spans="1:35" ht="15" customHeight="1">
      <c r="A22" s="15"/>
      <c r="B22" s="15"/>
      <c r="C22" s="15"/>
      <c r="D22" s="15"/>
      <c r="E22" s="15"/>
      <c r="F22" s="15"/>
      <c r="G22" s="15"/>
      <c r="I22" s="15"/>
      <c r="J22" s="70"/>
      <c r="K22" s="70"/>
      <c r="L22" s="70"/>
      <c r="M22" s="70"/>
      <c r="N22" s="70"/>
      <c r="O22" s="70"/>
      <c r="P22" s="69"/>
      <c r="Q22" s="69"/>
      <c r="R22" s="23"/>
      <c r="S22" s="72"/>
      <c r="T22" s="72"/>
      <c r="U22" s="72"/>
      <c r="V22" s="72"/>
      <c r="W22" s="72"/>
      <c r="X22" s="72"/>
      <c r="Y22" s="72"/>
      <c r="Z22" s="72"/>
      <c r="AA22" s="72"/>
      <c r="AB22" s="72"/>
      <c r="AC22" s="72"/>
      <c r="AD22" s="72"/>
      <c r="AE22" s="72"/>
      <c r="AF22" s="72"/>
      <c r="AG22" s="72"/>
      <c r="AH22" s="72"/>
      <c r="AI22" s="72"/>
    </row>
    <row r="23" spans="1:35" ht="15" customHeight="1">
      <c r="A23" s="15"/>
      <c r="B23" s="15"/>
      <c r="C23" s="15"/>
      <c r="D23" s="15"/>
      <c r="E23" s="15"/>
      <c r="F23" s="15"/>
      <c r="G23" s="15"/>
      <c r="I23" s="15"/>
      <c r="J23" s="70" t="s">
        <v>156</v>
      </c>
      <c r="K23" s="70">
        <v>2020</v>
      </c>
      <c r="L23" s="70">
        <v>26.7</v>
      </c>
      <c r="M23" s="70">
        <v>25.5</v>
      </c>
      <c r="N23" s="70">
        <v>30.3</v>
      </c>
      <c r="O23" s="70">
        <v>26.7</v>
      </c>
      <c r="P23" s="69">
        <v>25.5</v>
      </c>
      <c r="Q23" s="69">
        <v>30.3</v>
      </c>
      <c r="R23" s="23"/>
      <c r="S23" s="72"/>
      <c r="T23" s="72"/>
      <c r="U23" s="72"/>
      <c r="V23" s="72"/>
      <c r="W23" s="72"/>
      <c r="X23" s="72"/>
      <c r="Y23" s="72"/>
      <c r="Z23" s="72"/>
      <c r="AA23" s="72"/>
      <c r="AB23" s="72"/>
      <c r="AC23" s="72"/>
      <c r="AD23" s="72"/>
      <c r="AE23" s="72"/>
      <c r="AF23" s="72"/>
      <c r="AG23" s="72"/>
      <c r="AH23" s="72"/>
      <c r="AI23" s="72"/>
    </row>
    <row r="24" spans="1:35" ht="15" customHeight="1">
      <c r="A24" s="15"/>
      <c r="B24" s="15"/>
      <c r="C24" s="15"/>
      <c r="D24" s="15"/>
      <c r="E24" s="15"/>
      <c r="F24" s="15"/>
      <c r="G24" s="15"/>
      <c r="I24" s="15"/>
      <c r="J24" s="70"/>
      <c r="K24" s="70">
        <v>2025</v>
      </c>
      <c r="L24" s="70">
        <v>28</v>
      </c>
      <c r="M24" s="70">
        <v>27.1</v>
      </c>
      <c r="N24" s="70">
        <v>31.2</v>
      </c>
      <c r="O24" s="70">
        <v>27.4</v>
      </c>
      <c r="P24" s="69">
        <v>30.9</v>
      </c>
      <c r="Q24" s="69">
        <v>30.7</v>
      </c>
      <c r="R24" s="23"/>
      <c r="S24" s="72"/>
      <c r="T24" s="72"/>
      <c r="U24" s="72"/>
      <c r="V24" s="72"/>
      <c r="W24" s="72"/>
      <c r="X24" s="72"/>
      <c r="Y24" s="72"/>
      <c r="Z24" s="72"/>
      <c r="AA24" s="72"/>
      <c r="AB24" s="72"/>
      <c r="AC24" s="72"/>
      <c r="AD24" s="72"/>
      <c r="AE24" s="72"/>
      <c r="AF24" s="72"/>
      <c r="AG24" s="72"/>
      <c r="AH24" s="72"/>
      <c r="AI24" s="72"/>
    </row>
    <row r="25" spans="1:35" ht="15" customHeight="1">
      <c r="A25" s="15"/>
      <c r="B25" s="15"/>
      <c r="C25" s="15"/>
      <c r="D25" s="15"/>
      <c r="E25" s="15"/>
      <c r="F25" s="15"/>
      <c r="G25" s="15"/>
      <c r="I25" s="15"/>
      <c r="J25" s="70"/>
      <c r="K25" s="70">
        <v>2030</v>
      </c>
      <c r="L25" s="70">
        <v>28.6</v>
      </c>
      <c r="M25" s="70">
        <v>28.2</v>
      </c>
      <c r="N25" s="70">
        <v>32</v>
      </c>
      <c r="O25" s="70">
        <v>28</v>
      </c>
      <c r="P25" s="69">
        <v>40</v>
      </c>
      <c r="Q25" s="69">
        <v>31.4</v>
      </c>
      <c r="R25" s="23"/>
      <c r="S25" s="72"/>
      <c r="T25" s="72"/>
      <c r="U25" s="72"/>
      <c r="V25" s="72"/>
      <c r="W25" s="72"/>
      <c r="X25" s="72"/>
      <c r="Y25" s="72"/>
      <c r="Z25" s="72"/>
      <c r="AA25" s="72"/>
      <c r="AB25" s="72"/>
      <c r="AC25" s="72"/>
      <c r="AD25" s="72"/>
      <c r="AE25" s="72"/>
      <c r="AF25" s="72"/>
      <c r="AG25" s="72"/>
      <c r="AH25" s="72"/>
      <c r="AI25" s="72"/>
    </row>
    <row r="26" spans="1:35" ht="15" customHeight="1">
      <c r="A26" s="15"/>
      <c r="B26" s="15"/>
      <c r="C26" s="15"/>
      <c r="D26" s="15"/>
      <c r="E26" s="15"/>
      <c r="F26" s="15"/>
      <c r="G26" s="15"/>
      <c r="I26" s="15"/>
      <c r="J26" s="70"/>
      <c r="K26" s="70">
        <v>2035</v>
      </c>
      <c r="L26" s="70">
        <v>28.6</v>
      </c>
      <c r="M26" s="70">
        <v>28.5</v>
      </c>
      <c r="N26" s="70">
        <v>32.200000000000003</v>
      </c>
      <c r="O26" s="70">
        <v>28</v>
      </c>
      <c r="P26" s="69">
        <v>46.6</v>
      </c>
      <c r="Q26" s="69">
        <v>31.6</v>
      </c>
      <c r="R26" s="23"/>
      <c r="S26" s="72"/>
      <c r="T26" s="72"/>
      <c r="U26" s="72"/>
      <c r="V26" s="72"/>
      <c r="W26" s="72"/>
      <c r="X26" s="72"/>
      <c r="Y26" s="72"/>
      <c r="Z26" s="72"/>
      <c r="AA26" s="72"/>
      <c r="AB26" s="72"/>
      <c r="AC26" s="72"/>
      <c r="AD26" s="72"/>
      <c r="AE26" s="72"/>
      <c r="AF26" s="72"/>
      <c r="AG26" s="72"/>
      <c r="AH26" s="72"/>
      <c r="AI26" s="72"/>
    </row>
    <row r="27" spans="1:35" ht="15" customHeight="1">
      <c r="A27" s="15"/>
      <c r="B27" s="15"/>
      <c r="C27" s="15"/>
      <c r="D27" s="15"/>
      <c r="E27" s="15"/>
      <c r="F27" s="15"/>
      <c r="G27" s="15"/>
      <c r="I27" s="15"/>
      <c r="J27" s="21"/>
      <c r="K27" s="21"/>
      <c r="L27" s="21"/>
      <c r="M27" s="21"/>
      <c r="N27" s="22"/>
      <c r="O27" s="21"/>
      <c r="P27" s="23"/>
      <c r="Q27" s="23"/>
      <c r="R27" s="23"/>
      <c r="S27" s="72"/>
      <c r="T27" s="72"/>
      <c r="U27" s="72"/>
      <c r="V27" s="72"/>
      <c r="W27" s="72"/>
      <c r="X27" s="72"/>
      <c r="Y27" s="72"/>
      <c r="Z27" s="72"/>
      <c r="AA27" s="72"/>
      <c r="AB27" s="72"/>
      <c r="AC27" s="72"/>
      <c r="AD27" s="72"/>
      <c r="AE27" s="72"/>
      <c r="AF27" s="72"/>
      <c r="AG27" s="72"/>
      <c r="AH27" s="72"/>
      <c r="AI27" s="72"/>
    </row>
    <row r="28" spans="1:35" ht="15" customHeight="1">
      <c r="A28" s="15"/>
      <c r="B28" s="15"/>
      <c r="C28" s="15"/>
      <c r="D28" s="15"/>
      <c r="E28" s="15"/>
      <c r="F28" s="15"/>
      <c r="G28" s="15"/>
      <c r="I28" s="15"/>
      <c r="J28" s="21"/>
      <c r="K28" s="21"/>
      <c r="L28" s="21"/>
      <c r="M28" s="21"/>
      <c r="N28" s="22"/>
      <c r="O28" s="21"/>
      <c r="P28" s="23"/>
      <c r="Q28" s="23"/>
      <c r="R28" s="23"/>
      <c r="S28" s="21"/>
      <c r="T28" s="21"/>
      <c r="U28" s="21"/>
      <c r="V28" s="21"/>
      <c r="W28" s="22"/>
      <c r="X28" s="18"/>
      <c r="Y28" s="22"/>
      <c r="Z28" s="18"/>
      <c r="AA28" s="72"/>
      <c r="AB28" s="72"/>
      <c r="AC28" s="72"/>
      <c r="AD28" s="72"/>
      <c r="AE28" s="72"/>
      <c r="AF28" s="72"/>
      <c r="AG28" s="72"/>
      <c r="AH28" s="72"/>
      <c r="AI28" s="72"/>
    </row>
    <row r="29" spans="1:35" ht="15" customHeight="1">
      <c r="A29" s="15"/>
      <c r="B29" s="15"/>
      <c r="C29" s="15"/>
      <c r="D29" s="15"/>
      <c r="E29" s="15"/>
      <c r="F29" s="15"/>
      <c r="G29" s="15"/>
      <c r="I29" s="15"/>
      <c r="J29" s="21"/>
      <c r="K29" s="21"/>
      <c r="L29" s="21"/>
      <c r="M29" s="21"/>
      <c r="N29" s="22"/>
      <c r="O29" s="21"/>
      <c r="P29" s="21"/>
      <c r="Q29" s="21"/>
      <c r="R29" s="21"/>
      <c r="S29" s="21"/>
      <c r="T29" s="21"/>
      <c r="U29" s="21"/>
      <c r="V29" s="21"/>
      <c r="W29" s="22"/>
      <c r="X29" s="18"/>
      <c r="Y29" s="22"/>
      <c r="Z29" s="18"/>
      <c r="AA29" s="72"/>
      <c r="AB29" s="72"/>
      <c r="AC29" s="72"/>
      <c r="AD29" s="72"/>
      <c r="AE29" s="72"/>
      <c r="AF29" s="72"/>
      <c r="AG29" s="72"/>
      <c r="AH29" s="72"/>
      <c r="AI29" s="72"/>
    </row>
    <row r="30" spans="1:35" ht="15" customHeight="1">
      <c r="A30" s="15"/>
      <c r="B30" s="15"/>
      <c r="C30" s="15"/>
      <c r="D30" s="15"/>
      <c r="E30" s="15"/>
      <c r="F30" s="15"/>
      <c r="G30" s="15"/>
      <c r="I30" s="15"/>
      <c r="J30" s="21"/>
      <c r="K30" s="21"/>
      <c r="L30" s="21"/>
      <c r="M30" s="21"/>
      <c r="N30" s="22"/>
      <c r="O30" s="21"/>
      <c r="P30" s="21"/>
      <c r="Q30" s="21"/>
      <c r="R30" s="21"/>
      <c r="S30" s="21"/>
      <c r="T30" s="21"/>
      <c r="U30" s="21"/>
      <c r="V30" s="21"/>
      <c r="W30" s="22"/>
      <c r="X30" s="18"/>
      <c r="Y30" s="22"/>
      <c r="Z30" s="18"/>
      <c r="AA30" s="18"/>
      <c r="AB30" s="18"/>
    </row>
    <row r="31" spans="1:35" ht="15" customHeight="1">
      <c r="A31" s="15"/>
      <c r="B31" s="15"/>
      <c r="C31" s="15"/>
      <c r="D31" s="15"/>
      <c r="E31" s="15"/>
      <c r="F31" s="15"/>
      <c r="G31" s="15"/>
      <c r="I31" s="15"/>
      <c r="J31" s="21"/>
      <c r="K31" s="21"/>
      <c r="L31" s="21"/>
      <c r="M31" s="21"/>
      <c r="N31" s="22"/>
      <c r="O31" s="21"/>
      <c r="P31" s="21"/>
      <c r="Q31" s="21"/>
      <c r="R31" s="21"/>
      <c r="S31" s="21"/>
      <c r="T31" s="21"/>
      <c r="U31" s="21"/>
      <c r="V31" s="21"/>
      <c r="W31" s="22"/>
      <c r="X31" s="18"/>
      <c r="Y31" s="22"/>
      <c r="Z31" s="18"/>
      <c r="AA31" s="18"/>
      <c r="AB31" s="18"/>
    </row>
    <row r="32" spans="1:35" ht="15" customHeight="1">
      <c r="A32" s="15"/>
      <c r="B32" s="15"/>
      <c r="C32" s="15"/>
      <c r="D32" s="15"/>
      <c r="E32" s="15"/>
      <c r="F32" s="15"/>
      <c r="G32" s="15"/>
      <c r="I32" s="15"/>
      <c r="J32" s="21"/>
      <c r="K32" s="21"/>
      <c r="L32" s="21"/>
      <c r="M32" s="21"/>
      <c r="N32" s="22"/>
      <c r="O32" s="21"/>
      <c r="P32" s="21"/>
      <c r="Q32" s="21"/>
      <c r="R32" s="21"/>
      <c r="S32" s="21"/>
      <c r="T32" s="21"/>
      <c r="U32" s="21"/>
      <c r="V32" s="21"/>
      <c r="W32" s="22"/>
      <c r="X32" s="18"/>
      <c r="Y32" s="22"/>
      <c r="Z32" s="18"/>
      <c r="AA32" s="18"/>
      <c r="AB32" s="18"/>
    </row>
    <row r="33" spans="1:35" ht="15" customHeight="1">
      <c r="A33" s="15"/>
      <c r="B33" s="15"/>
      <c r="C33" s="15"/>
      <c r="D33" s="15"/>
      <c r="E33" s="15"/>
      <c r="F33" s="15"/>
      <c r="G33" s="15"/>
      <c r="I33" s="15"/>
      <c r="J33" s="21"/>
      <c r="K33" s="21"/>
      <c r="L33" s="21"/>
      <c r="M33" s="21"/>
      <c r="N33" s="22"/>
      <c r="O33" s="21"/>
      <c r="P33" s="21"/>
      <c r="Q33" s="21"/>
      <c r="R33" s="21"/>
      <c r="S33" s="21"/>
      <c r="T33" s="21"/>
      <c r="U33" s="21"/>
      <c r="V33" s="21"/>
      <c r="W33" s="22"/>
      <c r="X33" s="18"/>
      <c r="Y33" s="22"/>
      <c r="Z33" s="18"/>
      <c r="AA33" s="18"/>
      <c r="AB33" s="18"/>
    </row>
    <row r="34" spans="1:35" ht="15" customHeight="1">
      <c r="A34" s="15"/>
      <c r="B34" s="15"/>
      <c r="C34" s="15"/>
      <c r="D34" s="15"/>
      <c r="E34" s="15"/>
      <c r="F34" s="15"/>
      <c r="G34" s="15"/>
      <c r="I34" s="15"/>
      <c r="J34" s="21"/>
      <c r="K34" s="21"/>
      <c r="L34" s="21"/>
      <c r="M34" s="21"/>
      <c r="N34" s="22"/>
      <c r="O34" s="21"/>
      <c r="P34" s="21"/>
      <c r="Q34" s="21"/>
      <c r="R34" s="21"/>
      <c r="S34" s="21"/>
      <c r="T34" s="21"/>
      <c r="U34" s="21"/>
      <c r="V34" s="21"/>
      <c r="W34" s="22"/>
      <c r="X34" s="18"/>
      <c r="Y34" s="22"/>
      <c r="Z34" s="18"/>
      <c r="AA34" s="18"/>
      <c r="AB34" s="18"/>
    </row>
    <row r="35" spans="1:35" ht="15" customHeight="1">
      <c r="A35" s="15"/>
      <c r="B35" s="15"/>
      <c r="C35" s="15"/>
      <c r="D35" s="15"/>
      <c r="E35" s="15"/>
      <c r="F35" s="15"/>
      <c r="G35" s="15"/>
      <c r="I35" s="15"/>
      <c r="J35" s="21"/>
      <c r="K35" s="21"/>
      <c r="L35" s="21"/>
      <c r="M35" s="21"/>
      <c r="N35" s="22"/>
      <c r="O35" s="21"/>
      <c r="P35" s="21"/>
      <c r="Q35" s="21"/>
      <c r="R35" s="21"/>
      <c r="S35" s="21"/>
      <c r="T35" s="21"/>
      <c r="U35" s="21"/>
      <c r="V35" s="21"/>
      <c r="W35" s="22"/>
      <c r="X35" s="18"/>
      <c r="Y35" s="22"/>
      <c r="Z35" s="18"/>
      <c r="AA35" s="18"/>
      <c r="AB35" s="18"/>
    </row>
    <row r="36" spans="1:35" ht="15" customHeight="1">
      <c r="A36" s="15"/>
      <c r="B36" s="15"/>
      <c r="C36" s="15"/>
      <c r="D36" s="15"/>
      <c r="E36" s="15"/>
      <c r="F36" s="15"/>
      <c r="G36" s="15"/>
      <c r="I36" s="15"/>
      <c r="J36" s="21"/>
      <c r="K36" s="21"/>
      <c r="L36" s="21"/>
      <c r="M36" s="21"/>
      <c r="N36" s="22"/>
      <c r="O36" s="21"/>
      <c r="P36" s="21"/>
      <c r="Q36" s="21"/>
      <c r="R36" s="21"/>
      <c r="S36" s="21"/>
      <c r="T36" s="21"/>
      <c r="U36" s="21"/>
      <c r="V36" s="21"/>
      <c r="W36" s="22"/>
      <c r="X36" s="18"/>
      <c r="Y36" s="22"/>
      <c r="Z36" s="18"/>
      <c r="AA36" s="18"/>
      <c r="AB36" s="18"/>
    </row>
    <row r="37" spans="1:35" ht="15" customHeight="1">
      <c r="A37" s="15"/>
      <c r="B37" s="15"/>
      <c r="C37" s="15"/>
      <c r="D37" s="15"/>
      <c r="E37" s="15"/>
      <c r="F37" s="15"/>
      <c r="G37" s="15"/>
      <c r="I37" s="15"/>
      <c r="J37" s="21"/>
      <c r="K37" s="21"/>
      <c r="L37" s="21"/>
      <c r="M37" s="21"/>
      <c r="N37" s="22"/>
      <c r="O37" s="21"/>
      <c r="P37" s="21"/>
      <c r="Q37" s="21"/>
      <c r="R37" s="21"/>
      <c r="S37" s="21"/>
      <c r="T37" s="21"/>
      <c r="U37" s="21"/>
      <c r="V37" s="21"/>
      <c r="W37" s="22"/>
      <c r="X37" s="18"/>
      <c r="Y37" s="22"/>
      <c r="Z37" s="18"/>
      <c r="AA37" s="18"/>
      <c r="AB37" s="18"/>
    </row>
    <row r="38" spans="1:35" ht="15" customHeight="1">
      <c r="A38" s="15"/>
      <c r="B38" s="15"/>
      <c r="C38" s="15"/>
      <c r="D38" s="15"/>
      <c r="E38" s="15"/>
      <c r="F38" s="15"/>
      <c r="G38" s="15"/>
      <c r="I38" s="15"/>
      <c r="J38" s="21"/>
      <c r="K38" s="21"/>
      <c r="L38" s="21"/>
      <c r="M38" s="21"/>
      <c r="N38" s="22"/>
      <c r="O38" s="21"/>
      <c r="P38" s="21"/>
      <c r="Q38" s="21"/>
      <c r="R38" s="21"/>
      <c r="S38" s="21"/>
      <c r="T38" s="21"/>
      <c r="U38" s="21"/>
      <c r="V38" s="21"/>
      <c r="W38" s="22"/>
      <c r="X38" s="18"/>
      <c r="Y38" s="22"/>
      <c r="Z38" s="18"/>
      <c r="AA38" s="18"/>
      <c r="AB38" s="18"/>
    </row>
    <row r="39" spans="1:35" ht="15" customHeight="1">
      <c r="A39" s="15"/>
      <c r="B39" s="15"/>
      <c r="C39" s="15"/>
      <c r="D39" s="15"/>
      <c r="E39" s="15"/>
      <c r="F39" s="15"/>
      <c r="G39" s="15"/>
      <c r="I39" s="15"/>
      <c r="J39" s="21"/>
      <c r="K39" s="21"/>
      <c r="L39" s="21"/>
      <c r="M39" s="21"/>
      <c r="N39" s="22"/>
      <c r="O39" s="21"/>
      <c r="P39" s="21"/>
      <c r="Q39" s="21"/>
      <c r="R39" s="21"/>
      <c r="S39" s="21"/>
      <c r="T39" s="21"/>
      <c r="U39" s="21"/>
      <c r="V39" s="21"/>
      <c r="W39" s="22"/>
      <c r="X39" s="18"/>
      <c r="Y39" s="22"/>
      <c r="Z39" s="18"/>
      <c r="AA39" s="18"/>
      <c r="AB39" s="18"/>
      <c r="AD39" s="45"/>
      <c r="AE39" s="45"/>
      <c r="AF39" s="45"/>
      <c r="AG39" s="45"/>
      <c r="AH39" s="45"/>
      <c r="AI39" s="45"/>
    </row>
    <row r="40" spans="1:35" ht="15" customHeight="1">
      <c r="A40" s="15"/>
      <c r="B40" s="15"/>
      <c r="C40" s="15"/>
      <c r="D40" s="15"/>
      <c r="E40" s="15"/>
      <c r="F40" s="15"/>
      <c r="G40" s="15"/>
      <c r="I40" s="15"/>
      <c r="J40" s="21"/>
      <c r="K40" s="21"/>
      <c r="L40" s="21"/>
      <c r="M40" s="21"/>
      <c r="N40" s="22"/>
      <c r="O40" s="21"/>
      <c r="P40" s="21"/>
      <c r="Q40" s="21"/>
      <c r="R40" s="21"/>
      <c r="S40" s="21"/>
      <c r="T40" s="21"/>
      <c r="U40" s="21"/>
      <c r="V40" s="21"/>
      <c r="W40" s="22"/>
      <c r="X40" s="18"/>
      <c r="Y40" s="22"/>
      <c r="Z40" s="18"/>
      <c r="AA40" s="18"/>
      <c r="AB40" s="18"/>
      <c r="AD40" s="45"/>
      <c r="AE40" s="45"/>
      <c r="AF40" s="45"/>
      <c r="AG40" s="45"/>
      <c r="AH40" s="45"/>
      <c r="AI40" s="45"/>
    </row>
    <row r="41" spans="1:35" ht="15" customHeight="1">
      <c r="A41" s="15"/>
      <c r="B41" s="15"/>
      <c r="C41" s="15"/>
      <c r="D41" s="15"/>
      <c r="E41" s="15"/>
      <c r="F41" s="15"/>
      <c r="G41" s="15"/>
      <c r="I41" s="15"/>
      <c r="J41" s="21"/>
      <c r="K41" s="21"/>
      <c r="L41" s="21"/>
      <c r="M41" s="21"/>
      <c r="N41" s="22"/>
      <c r="O41" s="21"/>
      <c r="P41" s="21"/>
      <c r="Q41" s="21"/>
      <c r="R41" s="21"/>
      <c r="S41" s="21"/>
      <c r="T41" s="21"/>
      <c r="U41" s="21"/>
      <c r="V41" s="21"/>
      <c r="W41" s="22"/>
      <c r="X41" s="18"/>
      <c r="Y41" s="22"/>
      <c r="Z41" s="18"/>
      <c r="AA41" s="18"/>
      <c r="AB41" s="18"/>
      <c r="AD41" s="45"/>
      <c r="AE41" s="45"/>
      <c r="AF41" s="45"/>
      <c r="AG41" s="45"/>
      <c r="AH41" s="45"/>
      <c r="AI41" s="45"/>
    </row>
    <row r="42" spans="1:35" ht="15" customHeight="1">
      <c r="A42" s="15"/>
      <c r="B42" s="15"/>
      <c r="C42" s="15"/>
      <c r="D42" s="15"/>
      <c r="E42" s="15"/>
      <c r="F42" s="15"/>
      <c r="G42" s="15"/>
      <c r="I42" s="15"/>
      <c r="J42" s="21"/>
      <c r="K42" s="21"/>
      <c r="L42" s="21"/>
      <c r="M42" s="21"/>
      <c r="N42" s="22"/>
      <c r="O42" s="21"/>
      <c r="P42" s="21"/>
      <c r="Q42" s="21"/>
      <c r="R42" s="21"/>
      <c r="S42" s="21"/>
      <c r="T42" s="21"/>
      <c r="U42" s="21"/>
      <c r="V42" s="21"/>
      <c r="W42" s="22"/>
      <c r="X42" s="18"/>
      <c r="Y42" s="22"/>
      <c r="Z42" s="18"/>
      <c r="AA42" s="18"/>
      <c r="AB42" s="18"/>
      <c r="AD42" s="45"/>
      <c r="AE42" s="45"/>
      <c r="AF42" s="45"/>
      <c r="AG42" s="45"/>
      <c r="AH42" s="45"/>
      <c r="AI42" s="45"/>
    </row>
    <row r="43" spans="1:35" ht="15" customHeight="1">
      <c r="A43" s="15"/>
      <c r="B43" s="15"/>
      <c r="C43" s="15"/>
      <c r="D43" s="15"/>
      <c r="E43" s="15"/>
      <c r="F43" s="15"/>
      <c r="G43" s="15"/>
      <c r="I43" s="15"/>
      <c r="J43" s="21"/>
      <c r="K43" s="21"/>
      <c r="L43" s="21"/>
      <c r="M43" s="21"/>
      <c r="N43" s="22"/>
      <c r="O43" s="21"/>
      <c r="P43" s="21"/>
      <c r="Q43" s="21"/>
      <c r="R43" s="21"/>
      <c r="S43" s="21"/>
      <c r="T43" s="21"/>
      <c r="U43" s="21"/>
      <c r="V43" s="21"/>
      <c r="W43" s="22"/>
      <c r="X43" s="18"/>
      <c r="Y43" s="22"/>
      <c r="Z43" s="18"/>
      <c r="AA43" s="18"/>
      <c r="AB43" s="18"/>
      <c r="AD43" s="45"/>
      <c r="AE43" s="45"/>
      <c r="AF43" s="45"/>
      <c r="AG43" s="45"/>
      <c r="AH43" s="45"/>
      <c r="AI43" s="45"/>
    </row>
    <row r="44" spans="1:35" ht="15" customHeight="1">
      <c r="A44" s="15"/>
      <c r="B44" s="15"/>
      <c r="C44" s="15"/>
      <c r="D44" s="15"/>
      <c r="E44" s="15"/>
      <c r="F44" s="15"/>
      <c r="G44" s="15"/>
      <c r="I44" s="15"/>
      <c r="J44" s="21"/>
      <c r="K44" s="21"/>
      <c r="L44" s="21"/>
      <c r="M44" s="21"/>
      <c r="N44" s="22"/>
      <c r="O44" s="21"/>
      <c r="P44" s="21"/>
      <c r="Q44" s="21"/>
      <c r="R44" s="21"/>
      <c r="S44" s="21"/>
      <c r="T44" s="21"/>
      <c r="U44" s="21"/>
      <c r="V44" s="21"/>
      <c r="W44" s="22"/>
      <c r="X44" s="18"/>
      <c r="Y44" s="22"/>
      <c r="Z44" s="22"/>
      <c r="AA44" s="22"/>
      <c r="AB44" s="22"/>
      <c r="AD44" s="46"/>
      <c r="AE44" s="46"/>
      <c r="AF44" s="46"/>
      <c r="AG44" s="46"/>
      <c r="AH44" s="46"/>
      <c r="AI44" s="46"/>
    </row>
    <row r="45" spans="1:35" ht="15" customHeight="1">
      <c r="A45" s="15"/>
      <c r="B45" s="15"/>
      <c r="C45" s="15"/>
      <c r="D45" s="15"/>
      <c r="E45" s="15"/>
      <c r="F45" s="15"/>
      <c r="G45" s="15"/>
      <c r="I45" s="15"/>
      <c r="J45" s="21"/>
      <c r="K45" s="21"/>
      <c r="L45" s="21"/>
      <c r="M45" s="21"/>
      <c r="N45" s="22"/>
      <c r="O45" s="21"/>
      <c r="P45" s="21"/>
      <c r="Q45" s="21"/>
      <c r="R45" s="21"/>
      <c r="S45" s="21"/>
      <c r="T45" s="21"/>
      <c r="U45" s="21"/>
      <c r="V45" s="21"/>
      <c r="W45" s="22"/>
      <c r="X45" s="18"/>
      <c r="Y45" s="22"/>
      <c r="Z45" s="22"/>
      <c r="AA45" s="22"/>
      <c r="AB45" s="22"/>
      <c r="AD45" s="46"/>
      <c r="AE45" s="46"/>
      <c r="AF45" s="46"/>
      <c r="AG45" s="46"/>
      <c r="AH45" s="46"/>
      <c r="AI45" s="46"/>
    </row>
  </sheetData>
  <pageMargins left="0.7" right="0.7" top="0.75" bottom="0.75" header="0.3" footer="0.3"/>
  <pageSetup scale="8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053D3-474D-4900-B3B8-5B2274B87690}">
  <sheetPr published="0">
    <tabColor theme="4" tint="0.59999389629810485"/>
    <pageSetUpPr fitToPage="1"/>
  </sheetPr>
  <dimension ref="A1:W35"/>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3.6328125" style="8" customWidth="1"/>
    <col min="11" max="11" width="6" style="8" customWidth="1"/>
    <col min="12" max="13" width="9.1796875" style="8" customWidth="1"/>
    <col min="14" max="16" width="9.1796875" style="8"/>
    <col min="17" max="17" width="9.1796875" style="8" customWidth="1"/>
    <col min="18" max="18" width="10.81640625" style="8" customWidth="1"/>
    <col min="19" max="19" width="11.08984375" style="5" bestFit="1" customWidth="1"/>
    <col min="20" max="21" width="10" style="8" bestFit="1" customWidth="1"/>
    <col min="22" max="23" width="9.1796875" style="8" customWidth="1"/>
    <col min="24" max="16384" width="9.1796875" style="8"/>
  </cols>
  <sheetData>
    <row r="1" spans="1:23" ht="15" customHeight="1">
      <c r="A1" s="15"/>
      <c r="B1" s="15"/>
      <c r="C1" s="15"/>
      <c r="D1" s="15"/>
      <c r="E1" s="15"/>
      <c r="F1" s="15"/>
      <c r="G1" s="15"/>
      <c r="I1" s="15"/>
      <c r="R1" s="9"/>
      <c r="S1" s="11"/>
      <c r="T1" s="12"/>
    </row>
    <row r="2" spans="1:23" ht="15" customHeight="1">
      <c r="A2" s="15"/>
      <c r="B2" s="15"/>
      <c r="C2" s="15"/>
      <c r="D2" s="15"/>
      <c r="E2" s="15"/>
      <c r="F2" s="15"/>
      <c r="G2" s="15"/>
      <c r="I2" s="15"/>
      <c r="J2" s="1" t="s">
        <v>214</v>
      </c>
    </row>
    <row r="3" spans="1:23" ht="15" customHeight="1">
      <c r="A3" s="15"/>
      <c r="B3" s="15"/>
      <c r="C3" s="15"/>
      <c r="D3" s="15"/>
      <c r="E3" s="15"/>
      <c r="F3" s="15"/>
      <c r="G3" s="15"/>
      <c r="I3" s="15"/>
      <c r="J3" s="33"/>
    </row>
    <row r="4" spans="1:23" ht="15" customHeight="1">
      <c r="A4" s="15"/>
      <c r="B4" s="15"/>
      <c r="C4" s="15"/>
      <c r="D4" s="15"/>
      <c r="E4" s="15"/>
      <c r="F4" s="15"/>
      <c r="G4" s="15"/>
      <c r="I4" s="15"/>
      <c r="J4" s="3" t="s">
        <v>215</v>
      </c>
      <c r="R4" s="3" t="s">
        <v>337</v>
      </c>
      <c r="S4" s="78"/>
    </row>
    <row r="5" spans="1:23" s="3" customFormat="1" ht="15" customHeight="1">
      <c r="A5" s="15"/>
      <c r="B5" s="15"/>
      <c r="C5" s="15"/>
      <c r="D5" s="15"/>
      <c r="E5" s="15"/>
      <c r="F5" s="15"/>
      <c r="G5" s="15"/>
      <c r="H5" s="16"/>
      <c r="I5" s="15"/>
      <c r="J5" s="27" t="s">
        <v>216</v>
      </c>
      <c r="K5" s="24"/>
      <c r="L5" s="24"/>
      <c r="R5" s="3" t="s">
        <v>219</v>
      </c>
    </row>
    <row r="6" spans="1:23" ht="15" customHeight="1">
      <c r="A6" s="15"/>
      <c r="B6" s="15"/>
      <c r="C6" s="15"/>
      <c r="D6" s="15"/>
      <c r="E6" s="15"/>
      <c r="F6" s="15"/>
      <c r="G6" s="15"/>
      <c r="I6" s="15"/>
      <c r="J6" s="69" t="s">
        <v>0</v>
      </c>
      <c r="K6" s="69" t="s">
        <v>25</v>
      </c>
      <c r="L6" s="69" t="s">
        <v>217</v>
      </c>
      <c r="M6" s="72" t="s">
        <v>27</v>
      </c>
      <c r="N6" s="72" t="s">
        <v>28</v>
      </c>
      <c r="O6" s="69" t="s">
        <v>29</v>
      </c>
      <c r="P6" s="74"/>
      <c r="Q6" s="73"/>
      <c r="S6" s="72" t="s">
        <v>33</v>
      </c>
      <c r="T6" s="72" t="s">
        <v>34</v>
      </c>
      <c r="U6" s="72" t="s">
        <v>35</v>
      </c>
      <c r="V6" s="72"/>
      <c r="W6" s="72"/>
    </row>
    <row r="7" spans="1:23" ht="15" customHeight="1">
      <c r="A7" s="15"/>
      <c r="B7" s="15"/>
      <c r="C7" s="15"/>
      <c r="D7" s="15"/>
      <c r="E7" s="15"/>
      <c r="F7" s="15"/>
      <c r="G7" s="15"/>
      <c r="I7" s="15"/>
      <c r="J7" s="69">
        <v>1990</v>
      </c>
      <c r="K7" s="97">
        <v>3.0303E-2</v>
      </c>
      <c r="L7" s="97">
        <v>0</v>
      </c>
      <c r="M7" s="97">
        <v>3.0303E-2</v>
      </c>
      <c r="N7" s="98">
        <v>0.78787879999999999</v>
      </c>
      <c r="O7" s="99">
        <v>1</v>
      </c>
      <c r="P7" s="69"/>
      <c r="Q7" s="69"/>
      <c r="R7" s="23" t="s">
        <v>25</v>
      </c>
      <c r="S7" s="95">
        <v>2.454013E-2</v>
      </c>
      <c r="T7" s="95">
        <v>-4.9332413999999998E-2</v>
      </c>
      <c r="U7" s="95">
        <v>-1.2396142000000001E-2</v>
      </c>
      <c r="V7" s="72"/>
      <c r="W7" s="72"/>
    </row>
    <row r="8" spans="1:23" ht="15" customHeight="1">
      <c r="A8" s="15"/>
      <c r="B8" s="15"/>
      <c r="C8" s="15"/>
      <c r="D8" s="15"/>
      <c r="E8" s="15"/>
      <c r="F8" s="15"/>
      <c r="G8" s="15"/>
      <c r="I8" s="15"/>
      <c r="J8" s="72">
        <v>1991</v>
      </c>
      <c r="K8" s="98">
        <v>3.0303E-2</v>
      </c>
      <c r="L8" s="98">
        <v>0</v>
      </c>
      <c r="M8" s="97">
        <v>6.0606100000000003E-2</v>
      </c>
      <c r="N8" s="100">
        <v>0.81818179999999996</v>
      </c>
      <c r="O8" s="99">
        <v>0.96969700000000003</v>
      </c>
      <c r="P8" s="69"/>
      <c r="Q8" s="69"/>
      <c r="R8" s="23" t="s">
        <v>217</v>
      </c>
      <c r="S8" s="95">
        <v>9.3591558000000005E-2</v>
      </c>
      <c r="T8" s="95">
        <v>2.4206116999999999E-2</v>
      </c>
      <c r="U8" s="95">
        <v>5.8898837000000002E-2</v>
      </c>
      <c r="V8" s="72"/>
      <c r="W8" s="72"/>
    </row>
    <row r="9" spans="1:23" ht="15" customHeight="1">
      <c r="A9" s="15"/>
      <c r="B9" s="15"/>
      <c r="C9" s="15"/>
      <c r="D9" s="15"/>
      <c r="E9" s="15"/>
      <c r="F9" s="15"/>
      <c r="G9" s="15"/>
      <c r="I9" s="15"/>
      <c r="J9" s="69">
        <v>1992</v>
      </c>
      <c r="K9" s="98">
        <v>3.0303E-2</v>
      </c>
      <c r="L9" s="98">
        <v>0</v>
      </c>
      <c r="M9" s="97">
        <v>0.1212121</v>
      </c>
      <c r="N9" s="99">
        <v>0.81818179999999996</v>
      </c>
      <c r="O9" s="99">
        <v>1</v>
      </c>
      <c r="P9" s="69"/>
      <c r="Q9" s="69"/>
      <c r="R9" s="23" t="s">
        <v>27</v>
      </c>
      <c r="S9" s="95">
        <v>7.5508186000000005E-2</v>
      </c>
      <c r="T9" s="95">
        <v>5.9324400000000004E-4</v>
      </c>
      <c r="U9" s="95">
        <v>3.8050714999999999E-2</v>
      </c>
      <c r="V9" s="72"/>
      <c r="W9" s="72"/>
    </row>
    <row r="10" spans="1:23" ht="15" customHeight="1">
      <c r="A10" s="15"/>
      <c r="B10" s="15"/>
      <c r="C10" s="15"/>
      <c r="D10" s="15"/>
      <c r="E10" s="15"/>
      <c r="F10" s="15"/>
      <c r="G10" s="15"/>
      <c r="I10" s="15"/>
      <c r="J10" s="72">
        <v>1993</v>
      </c>
      <c r="K10" s="97">
        <v>3.0303E-2</v>
      </c>
      <c r="L10" s="97">
        <v>0</v>
      </c>
      <c r="M10" s="97">
        <v>0.1212121</v>
      </c>
      <c r="N10" s="99">
        <v>0.81818179999999996</v>
      </c>
      <c r="O10" s="99">
        <v>1</v>
      </c>
      <c r="P10" s="69"/>
      <c r="Q10" s="69"/>
      <c r="R10" s="23" t="s">
        <v>28</v>
      </c>
      <c r="S10" s="95">
        <v>0.13432295399999999</v>
      </c>
      <c r="T10" s="95">
        <v>3.5810300000000002E-4</v>
      </c>
      <c r="U10" s="95">
        <v>6.7340528999999996E-2</v>
      </c>
      <c r="V10" s="72"/>
      <c r="W10" s="72"/>
    </row>
    <row r="11" spans="1:23" ht="15" customHeight="1">
      <c r="A11" s="15"/>
      <c r="B11" s="15"/>
      <c r="C11" s="15"/>
      <c r="D11" s="15"/>
      <c r="E11" s="15"/>
      <c r="F11" s="15"/>
      <c r="G11" s="15"/>
      <c r="I11" s="15"/>
      <c r="J11" s="69">
        <v>1994</v>
      </c>
      <c r="K11" s="97">
        <v>3.0303E-2</v>
      </c>
      <c r="L11" s="97">
        <v>0</v>
      </c>
      <c r="M11" s="97">
        <v>0.18181820000000001</v>
      </c>
      <c r="N11" s="99">
        <v>0.84848489999999999</v>
      </c>
      <c r="O11" s="99">
        <v>1</v>
      </c>
      <c r="P11" s="69"/>
      <c r="Q11" s="69"/>
      <c r="R11" s="23" t="s">
        <v>29</v>
      </c>
      <c r="S11" s="95">
        <v>0.11913272699999999</v>
      </c>
      <c r="T11" s="95">
        <v>3.7600419000000003E-2</v>
      </c>
      <c r="U11" s="95">
        <v>7.8366572999999995E-2</v>
      </c>
      <c r="V11" s="72"/>
      <c r="W11" s="72"/>
    </row>
    <row r="12" spans="1:23" ht="15" customHeight="1">
      <c r="A12" s="15"/>
      <c r="B12" s="15"/>
      <c r="C12" s="15"/>
      <c r="D12" s="15"/>
      <c r="E12" s="15"/>
      <c r="F12" s="15"/>
      <c r="G12" s="15"/>
      <c r="I12" s="15"/>
      <c r="J12" s="72">
        <v>1995</v>
      </c>
      <c r="K12" s="98">
        <v>3.0303E-2</v>
      </c>
      <c r="L12" s="98">
        <v>0</v>
      </c>
      <c r="M12" s="98">
        <v>0.21212120000000001</v>
      </c>
      <c r="N12" s="99">
        <v>0.87878789999999996</v>
      </c>
      <c r="O12" s="99">
        <v>1</v>
      </c>
      <c r="P12" s="69"/>
      <c r="Q12" s="69"/>
      <c r="R12" s="23" t="s">
        <v>218</v>
      </c>
      <c r="S12" s="95">
        <v>0.17274161900000001</v>
      </c>
      <c r="T12" s="95">
        <v>9.8654996999999994E-2</v>
      </c>
      <c r="U12" s="95">
        <v>0.13569830799999999</v>
      </c>
      <c r="V12" s="72"/>
      <c r="W12" s="72"/>
    </row>
    <row r="13" spans="1:23" ht="15" customHeight="1">
      <c r="A13" s="15"/>
      <c r="B13" s="15"/>
      <c r="C13" s="15"/>
      <c r="D13" s="15"/>
      <c r="E13" s="15"/>
      <c r="F13" s="15"/>
      <c r="G13" s="15"/>
      <c r="I13" s="15"/>
      <c r="J13" s="69">
        <v>1996</v>
      </c>
      <c r="K13" s="99">
        <v>3.0303E-2</v>
      </c>
      <c r="L13" s="99">
        <v>0</v>
      </c>
      <c r="M13" s="99">
        <v>0.24242420000000001</v>
      </c>
      <c r="N13" s="99">
        <v>0.87878789999999996</v>
      </c>
      <c r="O13" s="99">
        <v>1</v>
      </c>
      <c r="P13" s="69"/>
      <c r="Q13" s="69"/>
      <c r="R13" s="23"/>
      <c r="S13" s="72"/>
      <c r="T13" s="72"/>
      <c r="U13" s="72"/>
      <c r="V13" s="72"/>
      <c r="W13" s="72"/>
    </row>
    <row r="14" spans="1:23" ht="15" customHeight="1">
      <c r="A14" s="15"/>
      <c r="B14" s="15"/>
      <c r="C14" s="15"/>
      <c r="D14" s="15"/>
      <c r="E14" s="15"/>
      <c r="F14" s="15"/>
      <c r="G14" s="15"/>
      <c r="I14" s="15"/>
      <c r="J14" s="72">
        <v>1997</v>
      </c>
      <c r="K14" s="99">
        <v>6.0606100000000003E-2</v>
      </c>
      <c r="L14" s="99">
        <v>0</v>
      </c>
      <c r="M14" s="99">
        <v>0.24242420000000001</v>
      </c>
      <c r="N14" s="99">
        <v>0.9393939</v>
      </c>
      <c r="O14" s="99">
        <v>1</v>
      </c>
      <c r="P14" s="69"/>
      <c r="Q14" s="69"/>
      <c r="R14" s="23"/>
      <c r="S14" s="72"/>
      <c r="T14" s="72"/>
      <c r="U14" s="72"/>
      <c r="V14" s="72"/>
      <c r="W14" s="72"/>
    </row>
    <row r="15" spans="1:23" ht="15" customHeight="1">
      <c r="A15" s="15"/>
      <c r="B15" s="15"/>
      <c r="C15" s="15"/>
      <c r="D15" s="15"/>
      <c r="E15" s="15"/>
      <c r="F15" s="15"/>
      <c r="G15" s="15"/>
      <c r="I15" s="15"/>
      <c r="J15" s="69">
        <v>1998</v>
      </c>
      <c r="K15" s="99">
        <v>6.0606100000000003E-2</v>
      </c>
      <c r="L15" s="99">
        <v>0</v>
      </c>
      <c r="M15" s="99">
        <v>0.27272730000000001</v>
      </c>
      <c r="N15" s="99">
        <v>0.96969700000000003</v>
      </c>
      <c r="O15" s="99">
        <v>1</v>
      </c>
      <c r="P15" s="69"/>
      <c r="Q15" s="69"/>
      <c r="R15" s="23"/>
      <c r="S15" s="72"/>
      <c r="T15" s="72"/>
      <c r="U15" s="72"/>
      <c r="V15" s="72"/>
      <c r="W15" s="72"/>
    </row>
    <row r="16" spans="1:23" ht="15" customHeight="1">
      <c r="A16" s="15"/>
      <c r="B16" s="15"/>
      <c r="C16" s="15"/>
      <c r="D16" s="15"/>
      <c r="E16" s="15"/>
      <c r="F16" s="15"/>
      <c r="G16" s="15"/>
      <c r="I16" s="15"/>
      <c r="J16" s="72">
        <v>1999</v>
      </c>
      <c r="K16" s="99">
        <v>6.0606100000000003E-2</v>
      </c>
      <c r="L16" s="99">
        <v>0</v>
      </c>
      <c r="M16" s="99">
        <v>0.27272730000000001</v>
      </c>
      <c r="N16" s="99">
        <v>0.96969700000000003</v>
      </c>
      <c r="O16" s="99">
        <v>1</v>
      </c>
      <c r="P16" s="69"/>
      <c r="Q16" s="69"/>
      <c r="R16" s="23"/>
      <c r="S16" s="72"/>
      <c r="T16" s="72"/>
      <c r="U16" s="72"/>
      <c r="V16" s="72"/>
      <c r="W16" s="72"/>
    </row>
    <row r="17" spans="1:23" ht="15" customHeight="1">
      <c r="A17" s="15"/>
      <c r="B17" s="15"/>
      <c r="C17" s="15"/>
      <c r="D17" s="15"/>
      <c r="E17" s="15"/>
      <c r="F17" s="15"/>
      <c r="G17" s="15"/>
      <c r="I17" s="15"/>
      <c r="J17" s="69">
        <v>2000</v>
      </c>
      <c r="K17" s="99">
        <v>6.0606100000000003E-2</v>
      </c>
      <c r="L17" s="99">
        <v>0</v>
      </c>
      <c r="M17" s="99">
        <v>0.27272730000000001</v>
      </c>
      <c r="N17" s="99">
        <v>1</v>
      </c>
      <c r="O17" s="99">
        <v>1</v>
      </c>
      <c r="P17" s="69"/>
      <c r="Q17" s="69"/>
      <c r="R17" s="23"/>
      <c r="S17" s="72"/>
      <c r="T17" s="72"/>
      <c r="U17" s="72"/>
      <c r="V17" s="72"/>
      <c r="W17" s="72"/>
    </row>
    <row r="18" spans="1:23" ht="15" customHeight="1">
      <c r="A18" s="15"/>
      <c r="B18" s="15"/>
      <c r="C18" s="15"/>
      <c r="D18" s="15"/>
      <c r="E18" s="15"/>
      <c r="F18" s="15"/>
      <c r="G18" s="15"/>
      <c r="I18" s="15"/>
      <c r="J18" s="72">
        <v>2001</v>
      </c>
      <c r="K18" s="99">
        <v>6.0606100000000003E-2</v>
      </c>
      <c r="L18" s="99">
        <v>0.1212121</v>
      </c>
      <c r="M18" s="99">
        <v>0.27272730000000001</v>
      </c>
      <c r="N18" s="99">
        <v>1</v>
      </c>
      <c r="O18" s="99">
        <v>1</v>
      </c>
      <c r="P18" s="69"/>
      <c r="Q18" s="69"/>
      <c r="R18" s="23"/>
      <c r="S18" s="72"/>
      <c r="T18" s="72"/>
      <c r="U18" s="72"/>
      <c r="V18" s="72"/>
      <c r="W18" s="72"/>
    </row>
    <row r="19" spans="1:23" ht="15" customHeight="1">
      <c r="A19" s="15"/>
      <c r="B19" s="15"/>
      <c r="C19" s="15"/>
      <c r="D19" s="15"/>
      <c r="E19" s="15"/>
      <c r="F19" s="15"/>
      <c r="G19" s="15"/>
      <c r="I19" s="15"/>
      <c r="J19" s="69">
        <v>2002</v>
      </c>
      <c r="K19" s="99">
        <v>6.0606100000000003E-2</v>
      </c>
      <c r="L19" s="99">
        <v>0.21212120000000001</v>
      </c>
      <c r="M19" s="99">
        <v>0.27272730000000001</v>
      </c>
      <c r="N19" s="99">
        <v>1</v>
      </c>
      <c r="O19" s="99">
        <v>1</v>
      </c>
      <c r="P19" s="69"/>
      <c r="Q19" s="69"/>
      <c r="R19" s="23"/>
      <c r="S19" s="72"/>
      <c r="T19" s="72"/>
      <c r="U19" s="72"/>
      <c r="V19" s="72"/>
      <c r="W19" s="72"/>
    </row>
    <row r="20" spans="1:23" ht="15" customHeight="1">
      <c r="A20" s="15"/>
      <c r="B20" s="15"/>
      <c r="C20" s="15"/>
      <c r="D20" s="15"/>
      <c r="E20" s="15"/>
      <c r="F20" s="15"/>
      <c r="G20" s="15"/>
      <c r="I20" s="15"/>
      <c r="J20" s="72">
        <v>2003</v>
      </c>
      <c r="K20" s="99">
        <v>6.0606100000000003E-2</v>
      </c>
      <c r="L20" s="99">
        <v>0.27272730000000001</v>
      </c>
      <c r="M20" s="99">
        <v>0.27272730000000001</v>
      </c>
      <c r="N20" s="99">
        <v>1</v>
      </c>
      <c r="O20" s="99">
        <v>1</v>
      </c>
      <c r="P20" s="69"/>
      <c r="Q20" s="69"/>
      <c r="R20" s="23"/>
      <c r="S20" s="72"/>
      <c r="T20" s="72"/>
      <c r="U20" s="72"/>
      <c r="V20" s="72"/>
      <c r="W20" s="72"/>
    </row>
    <row r="21" spans="1:23" ht="15" customHeight="1">
      <c r="A21" s="15"/>
      <c r="B21" s="15"/>
      <c r="C21" s="15"/>
      <c r="D21" s="15"/>
      <c r="E21" s="15"/>
      <c r="F21" s="15"/>
      <c r="G21" s="15"/>
      <c r="I21" s="15"/>
      <c r="J21" s="69">
        <v>2004</v>
      </c>
      <c r="K21" s="99">
        <v>9.0909100000000007E-2</v>
      </c>
      <c r="L21" s="99">
        <v>0.27272730000000001</v>
      </c>
      <c r="M21" s="99">
        <v>0.27272730000000001</v>
      </c>
      <c r="N21" s="99">
        <v>1</v>
      </c>
      <c r="O21" s="99">
        <v>1</v>
      </c>
      <c r="P21" s="69"/>
      <c r="Q21" s="69"/>
      <c r="R21" s="23"/>
      <c r="S21" s="72"/>
      <c r="T21" s="72"/>
      <c r="U21" s="72"/>
      <c r="V21" s="72"/>
      <c r="W21" s="72"/>
    </row>
    <row r="22" spans="1:23" ht="15" customHeight="1">
      <c r="A22" s="15"/>
      <c r="B22" s="15"/>
      <c r="C22" s="15"/>
      <c r="D22" s="15"/>
      <c r="E22" s="15"/>
      <c r="F22" s="15"/>
      <c r="G22" s="15"/>
      <c r="I22" s="15"/>
      <c r="J22" s="72">
        <v>2005</v>
      </c>
      <c r="K22" s="99">
        <v>0</v>
      </c>
      <c r="L22" s="99">
        <v>0.6875</v>
      </c>
      <c r="M22" s="99">
        <v>0.30303029999999997</v>
      </c>
      <c r="N22" s="99">
        <v>1</v>
      </c>
      <c r="O22" s="99">
        <v>1</v>
      </c>
      <c r="P22" s="69"/>
      <c r="Q22" s="69"/>
      <c r="R22" s="23"/>
      <c r="S22" s="72"/>
      <c r="T22" s="72"/>
      <c r="U22" s="72"/>
      <c r="V22" s="72"/>
      <c r="W22" s="72"/>
    </row>
    <row r="23" spans="1:23" ht="15" customHeight="1">
      <c r="A23" s="15"/>
      <c r="B23" s="15"/>
      <c r="C23" s="15"/>
      <c r="D23" s="15"/>
      <c r="E23" s="15"/>
      <c r="F23" s="15"/>
      <c r="G23" s="15"/>
      <c r="I23" s="15"/>
      <c r="J23" s="69">
        <v>2006</v>
      </c>
      <c r="K23" s="99">
        <v>0</v>
      </c>
      <c r="L23" s="99">
        <v>0.6875</v>
      </c>
      <c r="M23" s="99">
        <v>0.45454549999999999</v>
      </c>
      <c r="N23" s="99">
        <v>1</v>
      </c>
      <c r="O23" s="99">
        <v>1</v>
      </c>
      <c r="P23" s="69"/>
      <c r="Q23" s="69"/>
      <c r="R23" s="23"/>
      <c r="S23" s="72"/>
      <c r="T23" s="72"/>
      <c r="U23" s="72"/>
      <c r="V23" s="72"/>
      <c r="W23" s="72"/>
    </row>
    <row r="24" spans="1:23" ht="15" customHeight="1">
      <c r="A24" s="15"/>
      <c r="B24" s="15"/>
      <c r="C24" s="15"/>
      <c r="D24" s="15"/>
      <c r="E24" s="15"/>
      <c r="F24" s="15"/>
      <c r="G24" s="15"/>
      <c r="I24" s="15"/>
      <c r="J24" s="72">
        <v>2007</v>
      </c>
      <c r="K24" s="99">
        <v>3.0303E-2</v>
      </c>
      <c r="L24" s="99">
        <v>0.6875</v>
      </c>
      <c r="M24" s="99">
        <v>0.48484850000000002</v>
      </c>
      <c r="N24" s="99">
        <v>1</v>
      </c>
      <c r="O24" s="99">
        <v>0.96969700000000003</v>
      </c>
      <c r="P24" s="69"/>
      <c r="Q24" s="69"/>
      <c r="R24" s="23"/>
      <c r="S24" s="72"/>
      <c r="T24" s="72"/>
      <c r="U24" s="72"/>
      <c r="V24" s="72"/>
      <c r="W24" s="72"/>
    </row>
    <row r="25" spans="1:23" ht="15" customHeight="1">
      <c r="A25" s="15"/>
      <c r="B25" s="15"/>
      <c r="C25" s="15"/>
      <c r="D25" s="15"/>
      <c r="E25" s="15"/>
      <c r="F25" s="15"/>
      <c r="G25" s="15"/>
      <c r="I25" s="15"/>
      <c r="J25" s="69">
        <v>2008</v>
      </c>
      <c r="K25" s="99">
        <v>3.0303E-2</v>
      </c>
      <c r="L25" s="99">
        <v>0.69696970000000003</v>
      </c>
      <c r="M25" s="99">
        <v>0.51515149999999998</v>
      </c>
      <c r="N25" s="99">
        <v>1</v>
      </c>
      <c r="O25" s="99">
        <v>0.96969700000000003</v>
      </c>
      <c r="P25" s="69"/>
      <c r="Q25" s="69"/>
      <c r="R25" s="23"/>
      <c r="S25" s="72"/>
      <c r="T25" s="72"/>
      <c r="U25" s="72"/>
      <c r="V25" s="72"/>
      <c r="W25" s="72"/>
    </row>
    <row r="26" spans="1:23" ht="15" customHeight="1">
      <c r="A26" s="15"/>
      <c r="B26" s="15"/>
      <c r="C26" s="15"/>
      <c r="D26" s="15"/>
      <c r="E26" s="15"/>
      <c r="F26" s="15"/>
      <c r="G26" s="15"/>
      <c r="I26" s="15"/>
      <c r="J26" s="72">
        <v>2009</v>
      </c>
      <c r="K26" s="99">
        <v>6.0606100000000003E-2</v>
      </c>
      <c r="L26" s="99">
        <v>0.69696970000000003</v>
      </c>
      <c r="M26" s="99">
        <v>0.66666669999999995</v>
      </c>
      <c r="N26" s="99">
        <v>1</v>
      </c>
      <c r="O26" s="99">
        <v>0.96969700000000003</v>
      </c>
      <c r="P26" s="69"/>
      <c r="Q26" s="69"/>
      <c r="R26" s="23"/>
      <c r="S26" s="72"/>
      <c r="T26" s="72"/>
      <c r="U26" s="72"/>
      <c r="V26" s="72"/>
      <c r="W26" s="72"/>
    </row>
    <row r="27" spans="1:23" ht="15" customHeight="1">
      <c r="A27" s="15"/>
      <c r="B27" s="15"/>
      <c r="C27" s="15"/>
      <c r="D27" s="15"/>
      <c r="E27" s="15"/>
      <c r="F27" s="15"/>
      <c r="G27" s="15"/>
      <c r="I27" s="15"/>
      <c r="J27" s="69">
        <v>2010</v>
      </c>
      <c r="K27" s="101">
        <v>6.0606100000000003E-2</v>
      </c>
      <c r="L27" s="101">
        <v>0.72727269999999999</v>
      </c>
      <c r="M27" s="101">
        <v>0.78787879999999999</v>
      </c>
      <c r="N27" s="102">
        <v>1</v>
      </c>
      <c r="O27" s="101">
        <v>1</v>
      </c>
      <c r="P27" s="23"/>
      <c r="Q27" s="23"/>
      <c r="R27" s="23"/>
      <c r="S27" s="72"/>
      <c r="T27" s="72"/>
      <c r="U27" s="72"/>
      <c r="V27" s="72"/>
      <c r="W27" s="72"/>
    </row>
    <row r="28" spans="1:23" ht="15" customHeight="1">
      <c r="A28" s="15"/>
      <c r="B28" s="15"/>
      <c r="C28" s="15"/>
      <c r="D28" s="15"/>
      <c r="E28" s="15"/>
      <c r="F28" s="15"/>
      <c r="G28" s="15"/>
      <c r="I28" s="15"/>
      <c r="J28" s="72">
        <v>2011</v>
      </c>
      <c r="K28" s="101">
        <v>6.0606100000000003E-2</v>
      </c>
      <c r="L28" s="101">
        <v>0.72727269999999999</v>
      </c>
      <c r="M28" s="101">
        <v>0.81818179999999996</v>
      </c>
      <c r="N28" s="102">
        <v>1</v>
      </c>
      <c r="O28" s="101">
        <v>1</v>
      </c>
      <c r="P28" s="23"/>
      <c r="Q28" s="23"/>
      <c r="R28" s="23"/>
      <c r="S28" s="21"/>
      <c r="T28" s="21"/>
      <c r="U28" s="21"/>
      <c r="V28" s="21"/>
      <c r="W28" s="22"/>
    </row>
    <row r="29" spans="1:23" ht="15" customHeight="1">
      <c r="A29" s="15"/>
      <c r="B29" s="15"/>
      <c r="C29" s="15"/>
      <c r="D29" s="15"/>
      <c r="E29" s="15"/>
      <c r="F29" s="15"/>
      <c r="G29" s="15"/>
      <c r="I29" s="15"/>
      <c r="J29" s="69">
        <v>2012</v>
      </c>
      <c r="K29" s="101">
        <v>9.0909100000000007E-2</v>
      </c>
      <c r="L29" s="101">
        <v>0.75757580000000002</v>
      </c>
      <c r="M29" s="101">
        <v>0.75757580000000002</v>
      </c>
      <c r="N29" s="102">
        <v>1</v>
      </c>
      <c r="O29" s="101">
        <v>1</v>
      </c>
      <c r="P29" s="21"/>
      <c r="Q29" s="21"/>
      <c r="R29" s="21"/>
      <c r="S29" s="21"/>
      <c r="T29" s="21"/>
      <c r="U29" s="21"/>
      <c r="V29" s="21"/>
      <c r="W29" s="22"/>
    </row>
    <row r="30" spans="1:23" ht="15" customHeight="1">
      <c r="A30" s="15"/>
      <c r="B30" s="15"/>
      <c r="C30" s="15"/>
      <c r="D30" s="15"/>
      <c r="E30" s="15"/>
      <c r="F30" s="15"/>
      <c r="G30" s="15"/>
      <c r="I30" s="15"/>
      <c r="J30" s="72">
        <v>2013</v>
      </c>
      <c r="K30" s="101">
        <v>0.125</v>
      </c>
      <c r="L30" s="101">
        <v>0.625</v>
      </c>
      <c r="M30" s="101">
        <v>0.75</v>
      </c>
      <c r="N30" s="102">
        <v>1</v>
      </c>
      <c r="O30" s="101">
        <v>1</v>
      </c>
      <c r="P30" s="21"/>
      <c r="Q30" s="21"/>
      <c r="R30" s="21"/>
      <c r="S30" s="21"/>
      <c r="T30" s="21"/>
      <c r="U30" s="21"/>
      <c r="V30" s="21"/>
      <c r="W30" s="22"/>
    </row>
    <row r="31" spans="1:23" ht="15" customHeight="1">
      <c r="A31" s="15"/>
      <c r="B31" s="15"/>
      <c r="C31" s="15"/>
      <c r="D31" s="15"/>
      <c r="E31" s="15"/>
      <c r="F31" s="15"/>
      <c r="G31" s="15"/>
      <c r="I31" s="15"/>
      <c r="J31" s="69">
        <v>2014</v>
      </c>
      <c r="K31" s="101">
        <v>0.125</v>
      </c>
      <c r="L31" s="101">
        <v>0.625</v>
      </c>
      <c r="M31" s="101">
        <v>0.75</v>
      </c>
      <c r="N31" s="102">
        <v>1</v>
      </c>
      <c r="O31" s="101">
        <v>1</v>
      </c>
      <c r="P31" s="21"/>
      <c r="Q31" s="21"/>
      <c r="R31" s="21"/>
      <c r="S31" s="21"/>
      <c r="T31" s="21"/>
      <c r="U31" s="21"/>
      <c r="V31" s="21"/>
      <c r="W31" s="22"/>
    </row>
    <row r="32" spans="1:23" ht="15" customHeight="1">
      <c r="A32" s="15"/>
      <c r="B32" s="15"/>
      <c r="C32" s="15"/>
      <c r="D32" s="15"/>
      <c r="E32" s="15"/>
      <c r="F32" s="15"/>
      <c r="G32" s="15"/>
      <c r="I32" s="15"/>
      <c r="J32" s="72">
        <v>2015</v>
      </c>
      <c r="K32" s="101">
        <v>0.125</v>
      </c>
      <c r="L32" s="101">
        <v>0.625</v>
      </c>
      <c r="M32" s="101">
        <v>0.75</v>
      </c>
      <c r="N32" s="102">
        <v>1</v>
      </c>
      <c r="O32" s="101">
        <v>1</v>
      </c>
      <c r="P32" s="21"/>
      <c r="Q32" s="21"/>
      <c r="R32" s="21"/>
      <c r="S32" s="21"/>
      <c r="T32" s="21"/>
      <c r="U32" s="21"/>
      <c r="V32" s="21"/>
      <c r="W32" s="22"/>
    </row>
    <row r="33" spans="1:23" ht="15" customHeight="1">
      <c r="A33" s="15"/>
      <c r="B33" s="15"/>
      <c r="C33" s="15"/>
      <c r="D33" s="15"/>
      <c r="E33" s="15"/>
      <c r="F33" s="15"/>
      <c r="G33" s="15"/>
      <c r="I33" s="15"/>
      <c r="J33" s="21"/>
      <c r="K33" s="21"/>
      <c r="L33" s="21"/>
      <c r="M33" s="21"/>
      <c r="N33" s="22"/>
      <c r="O33" s="21"/>
      <c r="P33" s="21"/>
      <c r="Q33" s="21"/>
      <c r="R33" s="21"/>
      <c r="S33" s="21"/>
      <c r="T33" s="21"/>
      <c r="U33" s="21"/>
      <c r="V33" s="21"/>
      <c r="W33" s="22"/>
    </row>
    <row r="34" spans="1:23" ht="15" customHeight="1">
      <c r="A34" s="15"/>
      <c r="B34" s="15"/>
      <c r="C34" s="15"/>
      <c r="D34" s="15"/>
      <c r="E34" s="15"/>
      <c r="F34" s="15"/>
      <c r="G34" s="15"/>
      <c r="I34" s="15"/>
      <c r="J34" s="21"/>
      <c r="K34" s="21"/>
      <c r="L34" s="21"/>
      <c r="M34" s="21"/>
      <c r="N34" s="22"/>
      <c r="O34" s="21"/>
      <c r="P34" s="21"/>
      <c r="Q34" s="21"/>
      <c r="R34" s="21"/>
      <c r="S34" s="21"/>
      <c r="T34" s="21"/>
      <c r="U34" s="21"/>
      <c r="V34" s="21"/>
      <c r="W34" s="22"/>
    </row>
    <row r="35" spans="1:23" ht="15" customHeight="1">
      <c r="A35" s="15"/>
      <c r="B35" s="15"/>
      <c r="C35" s="15"/>
      <c r="D35" s="15"/>
      <c r="E35" s="15"/>
      <c r="F35" s="15"/>
      <c r="G35" s="15"/>
      <c r="I35" s="15"/>
      <c r="J35" s="21"/>
      <c r="K35" s="21"/>
      <c r="L35" s="21"/>
      <c r="M35" s="21"/>
      <c r="N35" s="22"/>
      <c r="O35" s="21"/>
      <c r="P35" s="21"/>
      <c r="Q35" s="21"/>
      <c r="R35" s="21"/>
      <c r="S35" s="21"/>
      <c r="T35" s="21"/>
      <c r="U35" s="21"/>
      <c r="V35" s="21"/>
      <c r="W35" s="22"/>
    </row>
  </sheetData>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43E20-85A5-4023-8C25-512FFFF31A4C}">
  <sheetPr published="0">
    <tabColor theme="4" tint="0.59999389629810485"/>
  </sheetPr>
  <dimension ref="A2:V47"/>
  <sheetViews>
    <sheetView workbookViewId="0">
      <selection activeCell="B3" sqref="B3"/>
    </sheetView>
  </sheetViews>
  <sheetFormatPr defaultRowHeight="12.5"/>
  <cols>
    <col min="1" max="16384" width="8.7265625" style="124"/>
  </cols>
  <sheetData>
    <row r="2" spans="1:22" ht="13.5" customHeight="1">
      <c r="A2" s="140"/>
      <c r="B2" s="140"/>
      <c r="C2" s="140"/>
      <c r="D2" s="140"/>
      <c r="E2" s="140"/>
      <c r="F2" s="140"/>
      <c r="G2" s="140"/>
      <c r="H2" s="140"/>
      <c r="I2" s="140"/>
      <c r="J2" s="140"/>
      <c r="K2" s="140"/>
      <c r="L2" s="140"/>
      <c r="M2" s="140"/>
      <c r="N2" s="140"/>
      <c r="O2" s="140"/>
      <c r="P2" s="140"/>
    </row>
    <row r="3" spans="1:22" ht="13.5" customHeight="1">
      <c r="A3" s="140"/>
      <c r="B3" s="125"/>
      <c r="C3" s="126"/>
      <c r="D3" s="126"/>
      <c r="E3" s="126"/>
      <c r="F3" s="126"/>
      <c r="G3" s="126"/>
      <c r="H3" s="126"/>
      <c r="I3" s="126"/>
      <c r="J3" s="126"/>
      <c r="K3" s="126"/>
      <c r="L3" s="127"/>
      <c r="M3" s="140"/>
      <c r="N3" s="140"/>
      <c r="O3" s="140"/>
      <c r="P3" s="140"/>
    </row>
    <row r="4" spans="1:22" ht="13.5" customHeight="1">
      <c r="A4" s="140"/>
      <c r="B4" s="128"/>
      <c r="C4" s="129"/>
      <c r="D4" s="129"/>
      <c r="E4" s="129"/>
      <c r="F4" s="129"/>
      <c r="G4" s="129"/>
      <c r="H4" s="129"/>
      <c r="I4" s="129"/>
      <c r="J4" s="129"/>
      <c r="K4" s="129"/>
      <c r="L4" s="130"/>
      <c r="M4" s="140"/>
      <c r="N4" s="140"/>
      <c r="O4" s="140"/>
      <c r="P4" s="140"/>
    </row>
    <row r="5" spans="1:22" ht="13.5" customHeight="1">
      <c r="A5" s="140"/>
      <c r="B5" s="188" t="s">
        <v>349</v>
      </c>
      <c r="C5" s="189"/>
      <c r="D5" s="189"/>
      <c r="E5" s="189"/>
      <c r="F5" s="189"/>
      <c r="G5" s="189"/>
      <c r="H5" s="189"/>
      <c r="I5" s="189"/>
      <c r="J5" s="189"/>
      <c r="K5" s="189"/>
      <c r="L5" s="190"/>
      <c r="M5" s="140"/>
      <c r="N5" s="140"/>
      <c r="O5" s="140"/>
      <c r="P5" s="140"/>
    </row>
    <row r="6" spans="1:22" ht="13.5" customHeight="1">
      <c r="A6" s="140"/>
      <c r="B6" s="188" t="s">
        <v>350</v>
      </c>
      <c r="C6" s="189"/>
      <c r="D6" s="189"/>
      <c r="E6" s="189"/>
      <c r="F6" s="189"/>
      <c r="G6" s="189"/>
      <c r="H6" s="189"/>
      <c r="I6" s="189"/>
      <c r="J6" s="189"/>
      <c r="K6" s="189"/>
      <c r="L6" s="190"/>
      <c r="M6" s="140"/>
      <c r="N6" s="140"/>
      <c r="O6" s="140"/>
      <c r="P6" s="140"/>
    </row>
    <row r="7" spans="1:22" ht="13.5" customHeight="1">
      <c r="A7" s="140"/>
      <c r="B7" s="131"/>
      <c r="C7" s="132"/>
      <c r="D7" s="132"/>
      <c r="E7" s="132"/>
      <c r="F7" s="132"/>
      <c r="G7" s="132"/>
      <c r="H7" s="132"/>
      <c r="I7" s="132"/>
      <c r="J7" s="132"/>
      <c r="K7" s="132"/>
      <c r="L7" s="133"/>
      <c r="M7" s="140"/>
      <c r="N7" s="140"/>
      <c r="O7" s="140"/>
      <c r="P7" s="140"/>
    </row>
    <row r="8" spans="1:22" ht="13.5" customHeight="1">
      <c r="A8" s="140"/>
      <c r="B8" s="191" t="s">
        <v>355</v>
      </c>
      <c r="C8" s="192"/>
      <c r="D8" s="192"/>
      <c r="E8" s="192"/>
      <c r="F8" s="192"/>
      <c r="G8" s="192"/>
      <c r="H8" s="192"/>
      <c r="I8" s="192"/>
      <c r="J8" s="192"/>
      <c r="K8" s="192"/>
      <c r="L8" s="193"/>
      <c r="M8" s="140"/>
      <c r="N8" s="140"/>
      <c r="O8" s="140"/>
      <c r="P8" s="140"/>
    </row>
    <row r="9" spans="1:22" ht="13.5" customHeight="1">
      <c r="A9" s="140"/>
      <c r="B9" s="191"/>
      <c r="C9" s="194"/>
      <c r="D9" s="194"/>
      <c r="E9" s="194"/>
      <c r="F9" s="194"/>
      <c r="G9" s="194"/>
      <c r="H9" s="194"/>
      <c r="I9" s="194"/>
      <c r="J9" s="194"/>
      <c r="K9" s="194"/>
      <c r="L9" s="195"/>
      <c r="M9" s="140"/>
      <c r="N9" s="140"/>
      <c r="O9" s="140"/>
      <c r="P9" s="140"/>
    </row>
    <row r="10" spans="1:22" ht="13.5" customHeight="1">
      <c r="A10" s="140"/>
      <c r="B10" s="134"/>
      <c r="C10" s="135"/>
      <c r="D10" s="135"/>
      <c r="E10" s="135"/>
      <c r="F10" s="135"/>
      <c r="G10" s="135"/>
      <c r="H10" s="135"/>
      <c r="I10" s="135"/>
      <c r="J10" s="135"/>
      <c r="K10" s="135"/>
      <c r="L10" s="136"/>
      <c r="M10" s="140"/>
      <c r="N10" s="140"/>
      <c r="O10" s="140"/>
      <c r="P10" s="140"/>
    </row>
    <row r="11" spans="1:22" ht="13.5" customHeight="1">
      <c r="A11" s="140"/>
      <c r="B11" s="196" t="s">
        <v>353</v>
      </c>
      <c r="C11" s="197"/>
      <c r="D11" s="197"/>
      <c r="E11" s="197"/>
      <c r="F11" s="197"/>
      <c r="G11" s="197"/>
      <c r="H11" s="197"/>
      <c r="I11" s="197"/>
      <c r="J11" s="197"/>
      <c r="K11" s="197"/>
      <c r="L11" s="198"/>
      <c r="M11" s="140"/>
      <c r="N11" s="140"/>
      <c r="O11" s="140"/>
      <c r="P11" s="140"/>
    </row>
    <row r="12" spans="1:22" ht="13.5" customHeight="1">
      <c r="A12" s="140"/>
      <c r="B12" s="137"/>
      <c r="C12" s="138"/>
      <c r="D12" s="138"/>
      <c r="E12" s="138"/>
      <c r="F12" s="138"/>
      <c r="G12" s="138"/>
      <c r="H12" s="138"/>
      <c r="I12" s="138"/>
      <c r="J12" s="138"/>
      <c r="K12" s="138"/>
      <c r="L12" s="139"/>
      <c r="M12" s="140"/>
      <c r="N12" s="140"/>
      <c r="O12" s="140"/>
      <c r="P12" s="140"/>
    </row>
    <row r="13" spans="1:22" ht="13.5" customHeight="1">
      <c r="A13" s="140"/>
      <c r="B13" s="134" t="s">
        <v>354</v>
      </c>
      <c r="C13" s="135"/>
      <c r="D13" s="135"/>
      <c r="E13" s="135"/>
      <c r="F13" s="135"/>
      <c r="G13" s="135"/>
      <c r="H13" s="135"/>
      <c r="I13" s="135"/>
      <c r="J13" s="135"/>
      <c r="K13" s="135"/>
      <c r="L13" s="136"/>
      <c r="M13" s="140"/>
      <c r="N13" s="140"/>
      <c r="O13" s="140"/>
      <c r="P13" s="140"/>
    </row>
    <row r="14" spans="1:22" ht="13.5" customHeight="1">
      <c r="A14" s="140"/>
      <c r="B14" s="185" t="str">
        <f>'Figure 3.1.'!$J$2</f>
        <v>Figure 3.1.  Risks from Unmitigated Climate Change</v>
      </c>
      <c r="C14" s="186"/>
      <c r="D14" s="186"/>
      <c r="E14" s="186"/>
      <c r="F14" s="186"/>
      <c r="G14" s="186"/>
      <c r="H14" s="186"/>
      <c r="I14" s="186"/>
      <c r="J14" s="186"/>
      <c r="K14" s="186"/>
      <c r="L14" s="187"/>
      <c r="M14" s="140"/>
      <c r="N14" s="140"/>
      <c r="O14" s="140"/>
      <c r="P14" s="140"/>
      <c r="Q14" s="140"/>
      <c r="R14" s="140"/>
      <c r="S14" s="140"/>
      <c r="T14" s="140"/>
      <c r="U14" s="140"/>
      <c r="V14" s="140"/>
    </row>
    <row r="15" spans="1:22" ht="13.5" customHeight="1">
      <c r="A15" s="140"/>
      <c r="B15" s="185" t="str">
        <f>'Figure 3.2.'!J2</f>
        <v>Figure 3.2.  Environmental Policies and Share of Clean Innovation and Electricity Generation</v>
      </c>
      <c r="C15" s="186"/>
      <c r="D15" s="186"/>
      <c r="E15" s="186"/>
      <c r="F15" s="186"/>
      <c r="G15" s="186"/>
      <c r="H15" s="186"/>
      <c r="I15" s="186"/>
      <c r="J15" s="186"/>
      <c r="K15" s="186"/>
      <c r="L15" s="187"/>
      <c r="M15" s="140"/>
      <c r="N15" s="140"/>
      <c r="O15" s="140"/>
      <c r="P15" s="140"/>
      <c r="Q15" s="140"/>
      <c r="R15" s="140"/>
      <c r="S15" s="140"/>
      <c r="T15" s="140"/>
      <c r="U15" s="140"/>
      <c r="V15" s="140"/>
    </row>
    <row r="16" spans="1:22" ht="13.5" customHeight="1">
      <c r="A16" s="140"/>
      <c r="B16" s="185" t="str">
        <f>'Figure 3.3.'!$J$2</f>
        <v>Figure 3.3.  Effect of Policy Tightening on Electricity Innovation, Electricity Generation and Employment, by Type of Technology</v>
      </c>
      <c r="C16" s="186"/>
      <c r="D16" s="186"/>
      <c r="E16" s="186"/>
      <c r="F16" s="186"/>
      <c r="G16" s="186"/>
      <c r="H16" s="186"/>
      <c r="I16" s="186"/>
      <c r="J16" s="186"/>
      <c r="K16" s="186"/>
      <c r="L16" s="187"/>
      <c r="M16" s="140"/>
      <c r="N16" s="140"/>
      <c r="O16" s="140"/>
      <c r="P16" s="140"/>
      <c r="Q16" s="140"/>
      <c r="R16" s="140"/>
      <c r="S16" s="140"/>
      <c r="T16" s="140"/>
      <c r="U16" s="140"/>
      <c r="V16" s="140"/>
    </row>
    <row r="17" spans="1:22" ht="13.5" customHeight="1">
      <c r="A17" s="140"/>
      <c r="B17" s="185" t="str">
        <f>'Figure 3.4.'!$J$2</f>
        <v>Figure 3.4.  G-Cubed Model Simulations, Baseline</v>
      </c>
      <c r="C17" s="186"/>
      <c r="D17" s="186"/>
      <c r="E17" s="186"/>
      <c r="F17" s="186"/>
      <c r="G17" s="186"/>
      <c r="H17" s="186"/>
      <c r="I17" s="186"/>
      <c r="J17" s="186"/>
      <c r="K17" s="186"/>
      <c r="L17" s="187"/>
      <c r="M17" s="140"/>
      <c r="N17" s="140"/>
      <c r="O17" s="140"/>
      <c r="P17" s="140"/>
      <c r="Q17" s="140"/>
      <c r="R17" s="140"/>
      <c r="S17" s="140"/>
      <c r="T17" s="140"/>
      <c r="U17" s="140"/>
      <c r="V17" s="140"/>
    </row>
    <row r="18" spans="1:22" ht="13.5" customHeight="1">
      <c r="A18" s="140"/>
      <c r="B18" s="185" t="str">
        <f>'Figure 3.5.'!$J$2</f>
        <v>Figure 3.5.  Global Temperature and CO2 Emissions</v>
      </c>
      <c r="C18" s="186"/>
      <c r="D18" s="186"/>
      <c r="E18" s="186"/>
      <c r="F18" s="186"/>
      <c r="G18" s="186"/>
      <c r="H18" s="186"/>
      <c r="I18" s="186"/>
      <c r="J18" s="186"/>
      <c r="K18" s="186"/>
      <c r="L18" s="187"/>
      <c r="M18" s="140"/>
      <c r="N18" s="140"/>
      <c r="O18" s="140"/>
      <c r="P18" s="140"/>
      <c r="Q18" s="140"/>
      <c r="R18" s="140"/>
      <c r="S18" s="140"/>
      <c r="T18" s="140"/>
      <c r="U18" s="140"/>
      <c r="V18" s="140"/>
    </row>
    <row r="19" spans="1:22" ht="13.5" customHeight="1">
      <c r="A19" s="140"/>
      <c r="B19" s="185" t="str">
        <f>'Figure 3.6.'!$J$2</f>
        <v>Figure 3.6.  G-Cubed Model Simulations of Comprehensive Policy Package, Global Results</v>
      </c>
      <c r="C19" s="186"/>
      <c r="D19" s="186"/>
      <c r="E19" s="186"/>
      <c r="F19" s="186"/>
      <c r="G19" s="186"/>
      <c r="H19" s="186"/>
      <c r="I19" s="186"/>
      <c r="J19" s="186"/>
      <c r="K19" s="186"/>
      <c r="L19" s="187"/>
      <c r="M19" s="140"/>
      <c r="N19" s="140"/>
      <c r="O19" s="140"/>
      <c r="P19" s="140"/>
      <c r="Q19" s="140"/>
      <c r="R19" s="140"/>
      <c r="S19" s="140"/>
      <c r="T19" s="140"/>
      <c r="U19" s="140"/>
      <c r="V19" s="140"/>
    </row>
    <row r="20" spans="1:22" ht="13.5" customHeight="1">
      <c r="A20" s="140"/>
      <c r="B20" s="185" t="str">
        <f>'Figure 3.7.'!$J$2</f>
        <v>Figure 3.7.  Medium- to Long-Term Output Gains from Climate Change Mitigation</v>
      </c>
      <c r="C20" s="186"/>
      <c r="D20" s="186"/>
      <c r="E20" s="186"/>
      <c r="F20" s="186"/>
      <c r="G20" s="186"/>
      <c r="H20" s="186"/>
      <c r="I20" s="186"/>
      <c r="J20" s="186"/>
      <c r="K20" s="186"/>
      <c r="L20" s="187"/>
      <c r="M20" s="140"/>
      <c r="N20" s="140"/>
      <c r="O20" s="140"/>
      <c r="P20" s="140"/>
      <c r="Q20" s="140"/>
      <c r="R20" s="140"/>
      <c r="S20" s="140"/>
      <c r="T20" s="140"/>
      <c r="U20" s="140"/>
      <c r="V20" s="140"/>
    </row>
    <row r="21" spans="1:22" ht="13.5" customHeight="1">
      <c r="A21" s="140"/>
      <c r="B21" s="185" t="str">
        <f>'Figure 3.8.'!$J$2</f>
        <v>Figure 3.8.  Job Multipliers</v>
      </c>
      <c r="C21" s="186"/>
      <c r="D21" s="186"/>
      <c r="E21" s="186"/>
      <c r="F21" s="186"/>
      <c r="G21" s="186"/>
      <c r="H21" s="186"/>
      <c r="I21" s="186"/>
      <c r="J21" s="186"/>
      <c r="K21" s="186"/>
      <c r="L21" s="187"/>
      <c r="M21" s="140"/>
      <c r="N21" s="140"/>
      <c r="O21" s="140"/>
      <c r="P21" s="140"/>
      <c r="Q21" s="140"/>
      <c r="R21" s="140"/>
      <c r="S21" s="140"/>
      <c r="T21" s="140"/>
      <c r="U21" s="140"/>
      <c r="V21" s="140"/>
    </row>
    <row r="22" spans="1:22" ht="13.5" customHeight="1">
      <c r="A22" s="140"/>
      <c r="B22" s="185" t="str">
        <f>'Figure 3.9.'!$J$2</f>
        <v>Figure 3.9.  G-Cubed Model Simulations of Comprehensive Policy Package, Cross-Country Differences</v>
      </c>
      <c r="C22" s="186"/>
      <c r="D22" s="186"/>
      <c r="E22" s="186"/>
      <c r="F22" s="186"/>
      <c r="G22" s="186"/>
      <c r="H22" s="186"/>
      <c r="I22" s="186"/>
      <c r="J22" s="186"/>
      <c r="K22" s="186"/>
      <c r="L22" s="187"/>
      <c r="M22" s="140"/>
      <c r="N22" s="140"/>
      <c r="O22" s="140"/>
      <c r="P22" s="140"/>
      <c r="Q22" s="140"/>
      <c r="R22" s="140"/>
      <c r="S22" s="140"/>
      <c r="T22" s="140"/>
      <c r="U22" s="140"/>
      <c r="V22" s="140"/>
    </row>
    <row r="23" spans="1:22" ht="13.5" customHeight="1">
      <c r="A23" s="140"/>
      <c r="B23" s="185" t="str">
        <f>'Figure 3.10.'!$J$2</f>
        <v>Figure 3.10. G-Cubed Model Simulations, Partial Participation in Mitigation</v>
      </c>
      <c r="C23" s="186"/>
      <c r="D23" s="186"/>
      <c r="E23" s="186"/>
      <c r="F23" s="186"/>
      <c r="G23" s="186"/>
      <c r="H23" s="186"/>
      <c r="I23" s="186"/>
      <c r="J23" s="186"/>
      <c r="K23" s="186"/>
      <c r="L23" s="187"/>
      <c r="M23" s="140"/>
      <c r="N23" s="140"/>
      <c r="O23" s="140"/>
      <c r="P23" s="140"/>
      <c r="Q23" s="140"/>
      <c r="R23" s="140"/>
      <c r="S23" s="140"/>
      <c r="T23" s="140"/>
      <c r="U23" s="140"/>
      <c r="V23" s="140"/>
    </row>
    <row r="24" spans="1:22" ht="13.5" customHeight="1">
      <c r="A24" s="140"/>
      <c r="B24" s="185" t="str">
        <f>'Figure 3.11.'!$J$2</f>
        <v>Figure 3.11.  Role of Green Technological Progress</v>
      </c>
      <c r="C24" s="186"/>
      <c r="D24" s="186"/>
      <c r="E24" s="186"/>
      <c r="F24" s="186"/>
      <c r="G24" s="186"/>
      <c r="H24" s="186"/>
      <c r="I24" s="186"/>
      <c r="J24" s="186"/>
      <c r="K24" s="186"/>
      <c r="L24" s="187"/>
      <c r="M24" s="140"/>
      <c r="N24" s="140"/>
      <c r="O24" s="140"/>
      <c r="P24" s="140"/>
      <c r="Q24" s="140"/>
      <c r="R24" s="140"/>
      <c r="S24" s="140"/>
      <c r="T24" s="140"/>
      <c r="U24" s="140"/>
      <c r="V24" s="140"/>
    </row>
    <row r="25" spans="1:22" ht="13.5" customHeight="1">
      <c r="A25" s="140"/>
      <c r="B25" s="185" t="str">
        <f>'Figure 3.12.'!$J$2</f>
        <v>Figure 3.12.  Potential for Emission Reductions in the Electricity Sector</v>
      </c>
      <c r="C25" s="186"/>
      <c r="D25" s="186"/>
      <c r="E25" s="186"/>
      <c r="F25" s="186"/>
      <c r="G25" s="186"/>
      <c r="H25" s="186"/>
      <c r="I25" s="186"/>
      <c r="J25" s="186"/>
      <c r="K25" s="186"/>
      <c r="L25" s="187"/>
      <c r="M25" s="140"/>
      <c r="N25" s="140"/>
      <c r="O25" s="140"/>
      <c r="P25" s="140"/>
      <c r="Q25" s="140"/>
      <c r="R25" s="140"/>
      <c r="S25" s="140"/>
      <c r="T25" s="140"/>
      <c r="U25" s="140"/>
      <c r="V25" s="140"/>
    </row>
    <row r="26" spans="1:22" ht="13.5" customHeight="1">
      <c r="A26" s="140"/>
      <c r="B26" s="185" t="str">
        <f>'Figure 3.13.'!$J$2</f>
        <v>Figure 3.13.  Distribution of Consumption, Employment, and Impact of Carbon Taxes</v>
      </c>
      <c r="C26" s="186"/>
      <c r="D26" s="186"/>
      <c r="E26" s="186"/>
      <c r="F26" s="186"/>
      <c r="G26" s="186"/>
      <c r="H26" s="186"/>
      <c r="I26" s="186"/>
      <c r="J26" s="186"/>
      <c r="K26" s="186"/>
      <c r="L26" s="187"/>
      <c r="M26" s="140"/>
      <c r="N26" s="140"/>
      <c r="O26" s="140"/>
      <c r="P26" s="140"/>
      <c r="Q26" s="140"/>
    </row>
    <row r="27" spans="1:22" ht="13.5" customHeight="1">
      <c r="A27" s="140"/>
      <c r="B27" s="185" t="str">
        <f>'Figure 3.14.'!$J$2</f>
        <v>Figure 3.14.  Public Opinion in Support of Environmental Protection</v>
      </c>
      <c r="C27" s="186"/>
      <c r="D27" s="186"/>
      <c r="E27" s="186"/>
      <c r="F27" s="186"/>
      <c r="G27" s="186"/>
      <c r="H27" s="186"/>
      <c r="I27" s="186"/>
      <c r="J27" s="186"/>
      <c r="K27" s="186"/>
      <c r="L27" s="187"/>
      <c r="M27" s="140"/>
      <c r="N27" s="140"/>
    </row>
    <row r="28" spans="1:22" ht="13.5" customHeight="1">
      <c r="A28" s="140"/>
      <c r="B28" s="185" t="str">
        <f>'Figure 3.15.'!$J$2</f>
        <v>Figure 3.15.  Distributional Impact of Feebates</v>
      </c>
      <c r="C28" s="186"/>
      <c r="D28" s="186"/>
      <c r="E28" s="186"/>
      <c r="F28" s="186"/>
      <c r="G28" s="186"/>
      <c r="H28" s="186"/>
      <c r="I28" s="186"/>
      <c r="J28" s="186"/>
      <c r="K28" s="186"/>
      <c r="L28" s="187"/>
      <c r="M28" s="140"/>
      <c r="N28" s="140"/>
    </row>
    <row r="29" spans="1:22" ht="13.5" customHeight="1">
      <c r="A29" s="140"/>
      <c r="B29" s="185" t="str">
        <f>'Box Figure 3.2.1.'!$J$2</f>
        <v>Box Figure 3.2.1.  Decarbonization of the Electricity Sector</v>
      </c>
      <c r="C29" s="186"/>
      <c r="D29" s="186"/>
      <c r="E29" s="186"/>
      <c r="F29" s="186"/>
      <c r="G29" s="186"/>
      <c r="H29" s="186"/>
      <c r="I29" s="186"/>
      <c r="J29" s="186"/>
      <c r="K29" s="186"/>
      <c r="L29" s="187"/>
      <c r="M29" s="140"/>
      <c r="N29" s="140"/>
    </row>
    <row r="30" spans="1:22" ht="13.5" customHeight="1">
      <c r="A30" s="140"/>
      <c r="B30" s="185" t="str">
        <f>'Annex Figure 3.1.1.'!$J$2</f>
        <v>Annex Figure 3.1.1.  Popularity and Effect of Individual Environmental Policies</v>
      </c>
      <c r="C30" s="186"/>
      <c r="D30" s="186"/>
      <c r="E30" s="186"/>
      <c r="F30" s="186"/>
      <c r="G30" s="186"/>
      <c r="H30" s="186"/>
      <c r="I30" s="186"/>
      <c r="J30" s="186"/>
      <c r="K30" s="186"/>
      <c r="L30" s="187"/>
      <c r="M30" s="140"/>
      <c r="N30" s="140"/>
    </row>
    <row r="31" spans="1:22" ht="13.5" customHeight="1">
      <c r="A31" s="140"/>
      <c r="B31" s="185" t="str">
        <f>'Annex Figure 3.1.2.'!$J$2</f>
        <v xml:space="preserve">Annex Figure 3.1.2.  Share of Clean Electricity Innovation </v>
      </c>
      <c r="C31" s="186"/>
      <c r="D31" s="186"/>
      <c r="E31" s="186"/>
      <c r="F31" s="186"/>
      <c r="G31" s="186"/>
      <c r="H31" s="186"/>
      <c r="I31" s="186"/>
      <c r="J31" s="186"/>
      <c r="K31" s="186"/>
      <c r="L31" s="187"/>
      <c r="M31" s="140"/>
      <c r="N31" s="140"/>
    </row>
    <row r="32" spans="1:22" ht="13.5" customHeight="1">
      <c r="A32" s="140"/>
      <c r="B32" s="185" t="str">
        <f>'Annex Figure 3.3.1.'!$J$2</f>
        <v>Annex Figure 3.3.1.  Impact of Market EPS on Employment Conditional on Output Gap</v>
      </c>
      <c r="C32" s="186"/>
      <c r="D32" s="186"/>
      <c r="E32" s="186"/>
      <c r="F32" s="186"/>
      <c r="G32" s="186"/>
      <c r="H32" s="186"/>
      <c r="I32" s="186"/>
      <c r="J32" s="186"/>
      <c r="K32" s="186"/>
      <c r="L32" s="187"/>
      <c r="M32" s="140"/>
      <c r="N32" s="140"/>
    </row>
    <row r="33" spans="1:16" ht="13.5" customHeight="1">
      <c r="A33" s="140"/>
      <c r="B33" s="185" t="str">
        <f>'Annex Figure 3.3.2.'!$J$2</f>
        <v>Annex Figure 3.3.2.  Job Reallocation Effects of Tightening EPS</v>
      </c>
      <c r="C33" s="186"/>
      <c r="D33" s="186"/>
      <c r="E33" s="186"/>
      <c r="F33" s="186"/>
      <c r="G33" s="186"/>
      <c r="H33" s="186"/>
      <c r="I33" s="186"/>
      <c r="J33" s="186"/>
      <c r="K33" s="186"/>
      <c r="L33" s="187"/>
      <c r="M33" s="140"/>
      <c r="N33" s="140"/>
    </row>
    <row r="34" spans="1:16" ht="13.5" customHeight="1">
      <c r="A34" s="140"/>
      <c r="B34" s="185" t="str">
        <f>'Annex Figure 3.3.3.'!$J$2</f>
        <v>Annex Figure 3.3.3.  Medium Term Effects of EPS on Jobs</v>
      </c>
      <c r="C34" s="186"/>
      <c r="D34" s="186"/>
      <c r="E34" s="186"/>
      <c r="F34" s="186"/>
      <c r="G34" s="186"/>
      <c r="H34" s="186"/>
      <c r="I34" s="186"/>
      <c r="J34" s="186"/>
      <c r="K34" s="186"/>
      <c r="L34" s="187"/>
      <c r="M34" s="140"/>
      <c r="N34" s="140"/>
    </row>
    <row r="35" spans="1:16" ht="13.5" customHeight="1">
      <c r="A35" s="140"/>
      <c r="B35" s="185" t="str">
        <f>'Annex Figure 3.4.1.'!$J$2</f>
        <v>Annex Figure 3.4.1.  Production Structure in the G-Cubed Model</v>
      </c>
      <c r="C35" s="186"/>
      <c r="D35" s="186"/>
      <c r="E35" s="186"/>
      <c r="F35" s="186"/>
      <c r="G35" s="186"/>
      <c r="H35" s="186"/>
      <c r="I35" s="186"/>
      <c r="J35" s="186"/>
      <c r="K35" s="186"/>
      <c r="L35" s="187"/>
      <c r="M35" s="140"/>
      <c r="N35" s="140"/>
      <c r="O35" s="140"/>
      <c r="P35" s="140"/>
    </row>
    <row r="36" spans="1:16" ht="13.5" customHeight="1">
      <c r="A36" s="140"/>
      <c r="B36" s="185" t="str">
        <f>'Annex Figure 3.4.2.'!$J$2</f>
        <v>Annex Figure 3.4.2.  Carbon Tax</v>
      </c>
      <c r="C36" s="186"/>
      <c r="D36" s="186"/>
      <c r="E36" s="186"/>
      <c r="F36" s="186"/>
      <c r="G36" s="186"/>
      <c r="H36" s="186"/>
      <c r="I36" s="186"/>
      <c r="J36" s="186"/>
      <c r="K36" s="186"/>
      <c r="L36" s="187"/>
      <c r="M36" s="140"/>
      <c r="N36" s="140"/>
      <c r="O36" s="140"/>
      <c r="P36" s="140"/>
    </row>
    <row r="37" spans="1:16" ht="13.5" customHeight="1">
      <c r="A37" s="140"/>
      <c r="B37" s="185" t="str">
        <f>'Annex Figure 3.5.1.'!$J$2</f>
        <v>Annex Figure 3.5.1.  Results of Model Calibration, 2010–19 Average</v>
      </c>
      <c r="C37" s="186"/>
      <c r="D37" s="186"/>
      <c r="E37" s="186"/>
      <c r="F37" s="186"/>
      <c r="G37" s="186"/>
      <c r="H37" s="186"/>
      <c r="I37" s="186"/>
      <c r="J37" s="186"/>
      <c r="K37" s="186"/>
      <c r="L37" s="187"/>
      <c r="M37" s="140"/>
      <c r="N37" s="140"/>
      <c r="O37" s="140"/>
      <c r="P37" s="140"/>
    </row>
    <row r="38" spans="1:16" ht="13.5" customHeight="1">
      <c r="A38" s="140"/>
      <c r="B38" s="185" t="str">
        <f>'Annex Figure 3.6.1.'!$J$2</f>
        <v>Annex Figure 3.6.1.  Electricity Mix in 2018</v>
      </c>
      <c r="C38" s="186"/>
      <c r="D38" s="186"/>
      <c r="E38" s="186"/>
      <c r="F38" s="186"/>
      <c r="G38" s="186"/>
      <c r="H38" s="186"/>
      <c r="I38" s="186"/>
      <c r="J38" s="186"/>
      <c r="K38" s="186"/>
      <c r="L38" s="187"/>
      <c r="M38" s="140"/>
      <c r="N38" s="140"/>
      <c r="O38" s="140"/>
      <c r="P38" s="140"/>
    </row>
    <row r="39" spans="1:16" ht="13.5" customHeight="1">
      <c r="A39" s="140"/>
      <c r="B39" s="185" t="str">
        <f>'Annex Figure 3.6.2.'!$J$2</f>
        <v>Annex Figure 3.6.2.  Generation Duration Curve for Electricity from Wind</v>
      </c>
      <c r="C39" s="186"/>
      <c r="D39" s="186"/>
      <c r="E39" s="186"/>
      <c r="F39" s="186"/>
      <c r="G39" s="186"/>
      <c r="H39" s="186"/>
      <c r="I39" s="186"/>
      <c r="J39" s="186"/>
      <c r="K39" s="186"/>
      <c r="L39" s="187"/>
      <c r="M39" s="140"/>
      <c r="N39" s="140"/>
      <c r="O39" s="140"/>
      <c r="P39" s="140"/>
    </row>
    <row r="40" spans="1:16" ht="13.5" customHeight="1">
      <c r="A40" s="140"/>
      <c r="B40" s="185" t="str">
        <f>'Annex Figure 3.6.3.'!$J$2</f>
        <v>Annex Figure 3.6.3.  Decarbonization of the Electricity Sector: Adjustment of Electricity Mixes</v>
      </c>
      <c r="C40" s="186"/>
      <c r="D40" s="186"/>
      <c r="E40" s="186"/>
      <c r="F40" s="186"/>
      <c r="G40" s="186"/>
      <c r="H40" s="186"/>
      <c r="I40" s="186"/>
      <c r="J40" s="186"/>
      <c r="K40" s="186"/>
      <c r="L40" s="187"/>
      <c r="M40" s="140"/>
      <c r="N40" s="140"/>
      <c r="O40" s="140"/>
      <c r="P40" s="140"/>
    </row>
    <row r="41" spans="1:16" ht="13.5" customHeight="1">
      <c r="A41" s="140"/>
      <c r="B41" s="185" t="str">
        <f>'Annex Figure 3.6.4.'!$J$2</f>
        <v>Annex Figure 3.6.4.  Decarbonization of the Electricity Sector: Macroeconomic Impact</v>
      </c>
      <c r="C41" s="186"/>
      <c r="D41" s="186"/>
      <c r="E41" s="186"/>
      <c r="F41" s="186"/>
      <c r="G41" s="186"/>
      <c r="H41" s="186"/>
      <c r="I41" s="186"/>
      <c r="J41" s="186"/>
      <c r="K41" s="186"/>
      <c r="L41" s="187"/>
      <c r="M41" s="140"/>
      <c r="N41" s="140"/>
      <c r="O41" s="140"/>
      <c r="P41" s="140"/>
    </row>
    <row r="42" spans="1:16" ht="13.5" customHeight="1">
      <c r="A42" s="140"/>
      <c r="B42" s="185" t="str">
        <f>'Annex Figure 3.7.1.'!J2</f>
        <v>Annex Figure 3.7.1.  The Distribution of Consumption and Employment</v>
      </c>
      <c r="C42" s="186"/>
      <c r="D42" s="186"/>
      <c r="E42" s="186"/>
      <c r="F42" s="186"/>
      <c r="G42" s="186"/>
      <c r="H42" s="186"/>
      <c r="I42" s="186"/>
      <c r="J42" s="186"/>
      <c r="K42" s="186"/>
      <c r="L42" s="187"/>
      <c r="M42" s="140"/>
      <c r="N42" s="140"/>
      <c r="O42" s="140"/>
      <c r="P42" s="140"/>
    </row>
    <row r="43" spans="1:16" ht="13.5" customHeight="1">
      <c r="A43" s="140"/>
      <c r="B43" s="201" t="str">
        <f>'Annex Figure 3.7.2.'!$J$2</f>
        <v>Annex Figure 3.7.2.  Distributional Impact of Carbon Taxes</v>
      </c>
      <c r="C43" s="202"/>
      <c r="D43" s="202"/>
      <c r="E43" s="202"/>
      <c r="F43" s="202"/>
      <c r="G43" s="202"/>
      <c r="H43" s="202"/>
      <c r="I43" s="202"/>
      <c r="J43" s="202"/>
      <c r="K43" s="202"/>
      <c r="L43" s="203"/>
      <c r="M43" s="140"/>
      <c r="N43" s="140"/>
      <c r="O43" s="140"/>
      <c r="P43" s="140"/>
    </row>
    <row r="44" spans="1:16" ht="14.5">
      <c r="A44" s="140"/>
      <c r="B44" s="199"/>
      <c r="C44" s="200"/>
      <c r="D44" s="200"/>
      <c r="E44" s="200"/>
      <c r="F44" s="200"/>
      <c r="G44" s="200"/>
      <c r="H44" s="200"/>
      <c r="I44" s="200"/>
      <c r="J44" s="200"/>
      <c r="K44" s="200"/>
      <c r="L44" s="200"/>
      <c r="M44" s="140"/>
      <c r="N44" s="140"/>
      <c r="O44" s="140"/>
      <c r="P44" s="140"/>
    </row>
    <row r="45" spans="1:16" ht="14.5">
      <c r="A45" s="140"/>
      <c r="B45" s="199"/>
      <c r="C45" s="200"/>
      <c r="D45" s="200"/>
      <c r="E45" s="200"/>
      <c r="F45" s="200"/>
      <c r="G45" s="200"/>
      <c r="H45" s="200"/>
      <c r="I45" s="200"/>
      <c r="J45" s="200"/>
      <c r="K45" s="200"/>
      <c r="L45" s="200"/>
      <c r="M45" s="140"/>
      <c r="N45" s="140"/>
      <c r="O45" s="140"/>
      <c r="P45" s="140"/>
    </row>
    <row r="46" spans="1:16" ht="14.5">
      <c r="A46" s="140"/>
      <c r="B46" s="199"/>
      <c r="C46" s="200"/>
      <c r="D46" s="200"/>
      <c r="E46" s="200"/>
      <c r="F46" s="200"/>
      <c r="G46" s="200"/>
      <c r="H46" s="200"/>
      <c r="I46" s="200"/>
      <c r="J46" s="200"/>
      <c r="K46" s="200"/>
      <c r="L46" s="200"/>
      <c r="M46" s="140"/>
      <c r="N46" s="140"/>
      <c r="O46" s="140"/>
      <c r="P46" s="140"/>
    </row>
    <row r="47" spans="1:16">
      <c r="A47" s="140"/>
      <c r="B47" s="140"/>
      <c r="C47" s="140"/>
      <c r="D47" s="140"/>
      <c r="E47" s="140"/>
      <c r="F47" s="140"/>
      <c r="G47" s="140"/>
      <c r="H47" s="140"/>
      <c r="I47" s="140"/>
      <c r="J47" s="140"/>
      <c r="K47" s="140"/>
      <c r="L47" s="140"/>
      <c r="M47" s="140"/>
      <c r="N47" s="140"/>
      <c r="O47" s="140"/>
      <c r="P47" s="140"/>
    </row>
  </sheetData>
  <mergeCells count="38">
    <mergeCell ref="B44:L44"/>
    <mergeCell ref="B45:L45"/>
    <mergeCell ref="B46:L46"/>
    <mergeCell ref="B42:L42"/>
    <mergeCell ref="B43:L43"/>
    <mergeCell ref="B38:L38"/>
    <mergeCell ref="B39:L39"/>
    <mergeCell ref="B40:L40"/>
    <mergeCell ref="B41:L41"/>
    <mergeCell ref="B33:L33"/>
    <mergeCell ref="B35:L35"/>
    <mergeCell ref="B36:L36"/>
    <mergeCell ref="B34:L34"/>
    <mergeCell ref="B37:L37"/>
    <mergeCell ref="B32:L32"/>
    <mergeCell ref="B21:L21"/>
    <mergeCell ref="B22:L22"/>
    <mergeCell ref="B23:L23"/>
    <mergeCell ref="B24:L24"/>
    <mergeCell ref="B25:L25"/>
    <mergeCell ref="B26:L26"/>
    <mergeCell ref="B27:L27"/>
    <mergeCell ref="B28:L28"/>
    <mergeCell ref="B29:L29"/>
    <mergeCell ref="B30:L30"/>
    <mergeCell ref="B31:L31"/>
    <mergeCell ref="B20:L20"/>
    <mergeCell ref="B5:L5"/>
    <mergeCell ref="B6:L6"/>
    <mergeCell ref="B8:L8"/>
    <mergeCell ref="B9:L9"/>
    <mergeCell ref="B11:L11"/>
    <mergeCell ref="B14:L14"/>
    <mergeCell ref="B15:L15"/>
    <mergeCell ref="B16:L16"/>
    <mergeCell ref="B17:L17"/>
    <mergeCell ref="B18:L18"/>
    <mergeCell ref="B19:L19"/>
  </mergeCells>
  <hyperlinks>
    <hyperlink ref="B14:L14" location="'Figure 3.1.'!A1" display="'Figure 3.1.'!A1" xr:uid="{EBF0906B-2BF2-414D-A9E8-7D9D84230654}"/>
    <hyperlink ref="B15:L15" location="'Figure 3.2.'!A1" display="'Figure 3.2.'!A1" xr:uid="{58C23035-D95F-43AF-9BC9-DDC0407057D6}"/>
    <hyperlink ref="B16:L16" location="'Figure 3.3.'!A1" display="'Figure 3.3.'!A1" xr:uid="{A32F435C-67E0-4842-9EBA-096B9C5FA0E5}"/>
    <hyperlink ref="B17:L17" location="'Figure 3.4.'!A1" display="'Figure 3.4.'!A1" xr:uid="{110F55D7-9883-4D6E-8B25-2CB40088A4EC}"/>
    <hyperlink ref="B18:L18" location="'Figure 3.5.'!A1" display="'Figure 3.5.'!A1" xr:uid="{54678894-B021-4FC0-B135-78CDB3E5257B}"/>
    <hyperlink ref="B19:L19" location="'Figure 3.6.'!A1" display="'Figure 3.6.'!A1" xr:uid="{6A866581-5A92-4B30-B1B5-4DB9EA02B78A}"/>
    <hyperlink ref="B20:L20" location="'Figure 3.7.'!A1" display="'Figure 3.7.'!A1" xr:uid="{45BFAA32-692D-47E5-834C-EFE13E3FF1D5}"/>
    <hyperlink ref="B21:L21" location="'Figure 3.8.'!A1" display="'Figure 3.8.'!A1" xr:uid="{7BB740CA-8663-4237-9114-4168A4436BCA}"/>
    <hyperlink ref="B22:L22" location="'Figure 3.9.'!A1" display="'Figure 3.9.'!A1" xr:uid="{8A2BB0D3-28E9-49CF-A6B0-B6DC0F514508}"/>
    <hyperlink ref="B23:L23" location="'Figure 3.10.'!A1" display="'Figure 3.10.'!A1" xr:uid="{119704E4-C1B2-4302-A2BD-F5B674E06C4F}"/>
    <hyperlink ref="B24:L24" location="'Figure 3.11.'!A1" display="'Figure 3.11.'!A1" xr:uid="{D06219F0-9E04-4FF8-A947-5ABDD52BED1F}"/>
    <hyperlink ref="B25:L25" location="'Figure 3.12.'!A1" display="'Figure 3.12.'!A1" xr:uid="{C7CCF3AD-CAE0-408B-BB73-1A63C7735798}"/>
    <hyperlink ref="B26:L26" location="'Figure 3.13.'!A1" display="'Figure 3.13.'!A1" xr:uid="{5ED18C3C-7E34-41D0-AE2B-96362E2F6728}"/>
    <hyperlink ref="B27:L27" location="'Figure 3.14.'!A1" display="'Figure 3.14.'!A1" xr:uid="{3065A7A4-1D73-490D-91DB-66238EF5E3C3}"/>
    <hyperlink ref="B28:L28" location="'Figure 3.15.'!A1" display="'Figure 3.15.'!A1" xr:uid="{1260F2E6-BDA5-42DF-80D3-9BA245FD49A2}"/>
    <hyperlink ref="B29:L29" location="'Box Figure 3.2.1.'!A1" display="'Box Figure 3.2.1.'!A1" xr:uid="{8398A3E0-2ECA-40D8-A2D7-305384660A8B}"/>
    <hyperlink ref="B30:L30" location="'Annex Figure 3.1.1.'!A1" display="'Annex Figure 3.1.1.'!A1" xr:uid="{E671D9A2-DABA-4B57-935A-472FCF47C7A7}"/>
    <hyperlink ref="B31:L31" location="'Annex Figure 3.1.2.'!A1" display="'Annex Figure 3.1.2.'!A1" xr:uid="{5B624F67-8C42-43EE-AFD1-E4CC7FA24CB7}"/>
    <hyperlink ref="B32:L32" location="'Annex Figure 3.3.1.'!A1" display="'Annex Figure 3.3.1.'!A1" xr:uid="{10C3B93D-6601-49A1-A945-0D0A3C028384}"/>
    <hyperlink ref="B33:L33" location="'Annex Figure 3.3.2.'!A1" display="'Annex Figure 3.3.2.'!A1" xr:uid="{177EC247-336A-412E-959D-0C195D2D4658}"/>
    <hyperlink ref="B34:L34" location="'Annex Figure 3.3.3.'!A1" display="'Annex Figure 3.3.3.'!A1" xr:uid="{6331448A-7792-4D7D-AE1E-A9268FB7D739}"/>
    <hyperlink ref="B35:L35" location="'Annex Figure 3.4.1.'!A1" display="'Annex Figure 3.4.1.'!A1" xr:uid="{A429F9BF-D27F-473F-A7A3-AB2AF0EDCCED}"/>
    <hyperlink ref="B36:L36" location="'Annex Figure 3.4.2.'!A1" display="'Annex Figure 3.4.2.'!A1" xr:uid="{552EA54B-E364-4D86-85AB-C24F1D992B2A}"/>
    <hyperlink ref="B37:L37" location="'Annex Figure 3.5.1.'!A1" display="'Annex Figure 3.5.1.'!A1" xr:uid="{383A853B-2255-4B70-BB6E-28A730CEFEF4}"/>
    <hyperlink ref="B38:L38" location="'Annex Figure 3.6.1.'!A1" display="'Annex Figure 3.6.1.'!A1" xr:uid="{25BB3247-5CED-4633-AB9D-E6ED9A1084DF}"/>
    <hyperlink ref="B39:L39" location="'Annex Figure 3.6.2.'!A1" display="'Annex Figure 3.6.2.'!A1" xr:uid="{6C7B11B0-5547-49E4-BFA2-2D4CA329733A}"/>
    <hyperlink ref="B40:L40" location="'Annex Figure 3.6.3.'!A1" display="'Annex Figure 3.6.3.'!A1" xr:uid="{A3D42721-406E-4BAA-8903-19704D9E0BF4}"/>
    <hyperlink ref="B41:L41" location="'Annex Figure 3.6.4.'!A1" display="'Annex Figure 3.6.4.'!A1" xr:uid="{21EB6938-1A41-46A7-A51B-1EC2186BB83B}"/>
    <hyperlink ref="B42:L42" location="'Annex Figure 3.7.1.'!A1" display="'Annex Figure 3.7.1.'!A1" xr:uid="{709615DC-FE82-4371-92B9-63B87F1F36E5}"/>
    <hyperlink ref="B43:L43" location="'Annex Figure 3.7.2.'!A1" display="'Annex Figure 3.7.2.'!A1" xr:uid="{5DB82BDA-1AEF-408E-9B5F-B2ECCADB9C34}"/>
  </hyperlinks>
  <pageMargins left="0.7" right="0.7" top="0.75" bottom="0.75" header="0.3" footer="0.3"/>
  <pageSetup orientation="portrait" horizontalDpi="4000" verticalDpi="40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5421F-60CC-4EB6-B4C3-FDBB1E97C2A0}">
  <sheetPr published="0">
    <tabColor theme="4" tint="0.59999389629810485"/>
    <pageSetUpPr fitToPage="1"/>
  </sheetPr>
  <dimension ref="A1:P37"/>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3.6328125" style="8" customWidth="1"/>
    <col min="11" max="11" width="6" style="8" customWidth="1"/>
    <col min="12" max="13" width="9.1796875" style="8" customWidth="1"/>
    <col min="14" max="16384" width="9.1796875" style="8"/>
  </cols>
  <sheetData>
    <row r="1" spans="1:16" ht="15" customHeight="1">
      <c r="A1" s="15"/>
      <c r="B1" s="15"/>
      <c r="C1" s="15"/>
      <c r="D1" s="15"/>
      <c r="E1" s="15"/>
      <c r="F1" s="15"/>
      <c r="G1" s="15"/>
      <c r="I1" s="15"/>
    </row>
    <row r="2" spans="1:16" ht="15" customHeight="1">
      <c r="A2" s="15"/>
      <c r="B2" s="15"/>
      <c r="C2" s="15"/>
      <c r="D2" s="15"/>
      <c r="E2" s="15"/>
      <c r="F2" s="15"/>
      <c r="G2" s="15"/>
      <c r="I2" s="15"/>
      <c r="J2" s="1" t="s">
        <v>220</v>
      </c>
    </row>
    <row r="3" spans="1:16" ht="15" customHeight="1">
      <c r="A3" s="15"/>
      <c r="B3" s="15"/>
      <c r="C3" s="15"/>
      <c r="D3" s="15"/>
      <c r="E3" s="15"/>
      <c r="F3" s="15"/>
      <c r="G3" s="15"/>
      <c r="I3" s="15"/>
      <c r="J3" s="33" t="s">
        <v>221</v>
      </c>
    </row>
    <row r="4" spans="1:16" ht="15" customHeight="1">
      <c r="A4" s="15"/>
      <c r="B4" s="15"/>
      <c r="C4" s="15"/>
      <c r="D4" s="15"/>
      <c r="E4" s="15"/>
      <c r="F4" s="15"/>
      <c r="G4" s="15"/>
      <c r="I4" s="15"/>
      <c r="J4" s="3"/>
    </row>
    <row r="5" spans="1:16" s="3" customFormat="1" ht="15" customHeight="1">
      <c r="A5" s="15"/>
      <c r="B5" s="15"/>
      <c r="C5" s="15"/>
      <c r="D5" s="15"/>
      <c r="E5" s="15"/>
      <c r="F5" s="15"/>
      <c r="G5" s="15"/>
      <c r="H5" s="16"/>
      <c r="I5" s="15"/>
      <c r="J5" s="27"/>
      <c r="K5" s="24"/>
      <c r="L5" s="24"/>
    </row>
    <row r="6" spans="1:16" ht="15" customHeight="1">
      <c r="A6" s="15"/>
      <c r="B6" s="15"/>
      <c r="C6" s="15"/>
      <c r="D6" s="15"/>
      <c r="E6" s="15"/>
      <c r="F6" s="15"/>
      <c r="G6" s="15"/>
      <c r="I6" s="15"/>
      <c r="J6" s="69" t="s">
        <v>0</v>
      </c>
      <c r="K6" s="69" t="s">
        <v>222</v>
      </c>
      <c r="L6" s="69" t="s">
        <v>173</v>
      </c>
      <c r="M6" s="72" t="s">
        <v>223</v>
      </c>
      <c r="N6" s="72" t="s">
        <v>224</v>
      </c>
      <c r="O6" s="69" t="s">
        <v>181</v>
      </c>
      <c r="P6" s="74"/>
    </row>
    <row r="7" spans="1:16" ht="15" customHeight="1">
      <c r="A7" s="15"/>
      <c r="B7" s="15"/>
      <c r="C7" s="15"/>
      <c r="D7" s="15"/>
      <c r="E7" s="15"/>
      <c r="F7" s="15"/>
      <c r="G7" s="15"/>
      <c r="I7" s="15"/>
      <c r="J7" s="69">
        <v>1990</v>
      </c>
      <c r="K7" s="69">
        <v>0.238755</v>
      </c>
      <c r="L7" s="69">
        <v>0.115566</v>
      </c>
      <c r="M7" s="69">
        <v>0.103266</v>
      </c>
      <c r="N7" s="72">
        <v>5.0925999999999999E-2</v>
      </c>
      <c r="O7" s="70">
        <v>0.156863</v>
      </c>
      <c r="P7" s="69"/>
    </row>
    <row r="8" spans="1:16" ht="15" customHeight="1">
      <c r="A8" s="15"/>
      <c r="B8" s="15"/>
      <c r="C8" s="15"/>
      <c r="D8" s="15"/>
      <c r="E8" s="15"/>
      <c r="F8" s="15"/>
      <c r="G8" s="15"/>
      <c r="I8" s="15"/>
      <c r="J8" s="72">
        <v>1991</v>
      </c>
      <c r="K8" s="72">
        <v>0.23345299999999999</v>
      </c>
      <c r="L8" s="72">
        <v>0.116559</v>
      </c>
      <c r="M8" s="69">
        <v>0.15118500000000001</v>
      </c>
      <c r="N8" s="75">
        <v>7.7778E-2</v>
      </c>
      <c r="O8" s="70">
        <v>0.156918</v>
      </c>
      <c r="P8" s="69"/>
    </row>
    <row r="9" spans="1:16" ht="15" customHeight="1">
      <c r="A9" s="15"/>
      <c r="B9" s="15"/>
      <c r="C9" s="15"/>
      <c r="D9" s="15"/>
      <c r="E9" s="15"/>
      <c r="F9" s="15"/>
      <c r="G9" s="15"/>
      <c r="I9" s="15"/>
      <c r="J9" s="69">
        <v>1992</v>
      </c>
      <c r="K9" s="72">
        <v>0.22062499999999999</v>
      </c>
      <c r="L9" s="72">
        <v>0.10134600000000001</v>
      </c>
      <c r="M9" s="69">
        <v>0.15078800000000001</v>
      </c>
      <c r="N9" s="70">
        <v>9.1138999999999998E-2</v>
      </c>
      <c r="O9" s="70">
        <v>0.16095599999999999</v>
      </c>
      <c r="P9" s="69"/>
    </row>
    <row r="10" spans="1:16" ht="15" customHeight="1">
      <c r="A10" s="15"/>
      <c r="B10" s="15"/>
      <c r="C10" s="15"/>
      <c r="D10" s="15"/>
      <c r="E10" s="15"/>
      <c r="F10" s="15"/>
      <c r="G10" s="15"/>
      <c r="I10" s="15"/>
      <c r="J10" s="72">
        <v>1993</v>
      </c>
      <c r="K10" s="69">
        <v>0.20216899999999999</v>
      </c>
      <c r="L10" s="69">
        <v>0.101563</v>
      </c>
      <c r="M10" s="69">
        <v>0.15518799999999999</v>
      </c>
      <c r="N10" s="70">
        <v>6.5989999999999993E-2</v>
      </c>
      <c r="O10" s="70">
        <v>0.14738100000000001</v>
      </c>
      <c r="P10" s="69"/>
    </row>
    <row r="11" spans="1:16" ht="15" customHeight="1">
      <c r="A11" s="15"/>
      <c r="B11" s="15"/>
      <c r="C11" s="15"/>
      <c r="D11" s="15"/>
      <c r="E11" s="15"/>
      <c r="F11" s="15"/>
      <c r="G11" s="15"/>
      <c r="I11" s="15"/>
      <c r="J11" s="69">
        <v>1994</v>
      </c>
      <c r="K11" s="69">
        <v>0.197607</v>
      </c>
      <c r="L11" s="69">
        <v>0.114193</v>
      </c>
      <c r="M11" s="69">
        <v>0.16231599999999999</v>
      </c>
      <c r="N11" s="70">
        <v>8.9796000000000001E-2</v>
      </c>
      <c r="O11" s="70">
        <v>0.135439</v>
      </c>
      <c r="P11" s="69"/>
    </row>
    <row r="12" spans="1:16" ht="15" customHeight="1">
      <c r="A12" s="15"/>
      <c r="B12" s="15"/>
      <c r="C12" s="15"/>
      <c r="D12" s="15"/>
      <c r="E12" s="15"/>
      <c r="F12" s="15"/>
      <c r="G12" s="15"/>
      <c r="I12" s="15"/>
      <c r="J12" s="72">
        <v>1995</v>
      </c>
      <c r="K12" s="72">
        <v>0.19703499999999999</v>
      </c>
      <c r="L12" s="72">
        <v>0.104991</v>
      </c>
      <c r="M12" s="72">
        <v>0.14593500000000001</v>
      </c>
      <c r="N12" s="70">
        <v>0.107034</v>
      </c>
      <c r="O12" s="70">
        <v>0.155642</v>
      </c>
      <c r="P12" s="69"/>
    </row>
    <row r="13" spans="1:16" ht="15" customHeight="1">
      <c r="A13" s="15"/>
      <c r="B13" s="15"/>
      <c r="C13" s="15"/>
      <c r="D13" s="15"/>
      <c r="E13" s="15"/>
      <c r="F13" s="15"/>
      <c r="G13" s="15"/>
      <c r="I13" s="15"/>
      <c r="J13" s="69">
        <v>1996</v>
      </c>
      <c r="K13" s="70">
        <v>0.172262</v>
      </c>
      <c r="L13" s="70">
        <v>0.114389</v>
      </c>
      <c r="M13" s="70">
        <v>0.160772</v>
      </c>
      <c r="N13" s="70">
        <v>8.2441E-2</v>
      </c>
      <c r="O13" s="70">
        <v>0.13505600000000001</v>
      </c>
      <c r="P13" s="69"/>
    </row>
    <row r="14" spans="1:16" ht="15" customHeight="1">
      <c r="A14" s="15"/>
      <c r="B14" s="15"/>
      <c r="C14" s="15"/>
      <c r="D14" s="15"/>
      <c r="E14" s="15"/>
      <c r="F14" s="15"/>
      <c r="G14" s="15"/>
      <c r="I14" s="15"/>
      <c r="J14" s="72">
        <v>1997</v>
      </c>
      <c r="K14" s="70">
        <v>0.184364</v>
      </c>
      <c r="L14" s="70">
        <v>0.13206300000000001</v>
      </c>
      <c r="M14" s="70">
        <v>0.158271</v>
      </c>
      <c r="N14" s="70">
        <v>8.7581999999999993E-2</v>
      </c>
      <c r="O14" s="70">
        <v>0.12770699999999999</v>
      </c>
      <c r="P14" s="69"/>
    </row>
    <row r="15" spans="1:16" ht="15" customHeight="1">
      <c r="A15" s="15"/>
      <c r="B15" s="15"/>
      <c r="C15" s="15"/>
      <c r="D15" s="15"/>
      <c r="E15" s="15"/>
      <c r="F15" s="15"/>
      <c r="G15" s="15"/>
      <c r="I15" s="15"/>
      <c r="J15" s="69">
        <v>1998</v>
      </c>
      <c r="K15" s="70">
        <v>0.19059799999999999</v>
      </c>
      <c r="L15" s="70">
        <v>0.127252</v>
      </c>
      <c r="M15" s="70">
        <v>0.181945</v>
      </c>
      <c r="N15" s="70">
        <v>0.10566</v>
      </c>
      <c r="O15" s="70">
        <v>0.122387</v>
      </c>
      <c r="P15" s="69"/>
    </row>
    <row r="16" spans="1:16" ht="15" customHeight="1">
      <c r="A16" s="15"/>
      <c r="B16" s="15"/>
      <c r="C16" s="15"/>
      <c r="D16" s="15"/>
      <c r="E16" s="15"/>
      <c r="F16" s="15"/>
      <c r="G16" s="15"/>
      <c r="I16" s="15"/>
      <c r="J16" s="72">
        <v>1999</v>
      </c>
      <c r="K16" s="70">
        <v>0.229877</v>
      </c>
      <c r="L16" s="70">
        <v>0.16973099999999999</v>
      </c>
      <c r="M16" s="70">
        <v>0.204985</v>
      </c>
      <c r="N16" s="70">
        <v>0.10231899999999999</v>
      </c>
      <c r="O16" s="70">
        <v>0.122054</v>
      </c>
      <c r="P16" s="69"/>
    </row>
    <row r="17" spans="1:16" ht="15" customHeight="1">
      <c r="A17" s="15"/>
      <c r="B17" s="15"/>
      <c r="C17" s="15"/>
      <c r="D17" s="15"/>
      <c r="E17" s="15"/>
      <c r="F17" s="15"/>
      <c r="G17" s="15"/>
      <c r="I17" s="15"/>
      <c r="J17" s="69">
        <v>2000</v>
      </c>
      <c r="K17" s="70">
        <v>0.22376699999999999</v>
      </c>
      <c r="L17" s="70">
        <v>0.137405</v>
      </c>
      <c r="M17" s="70">
        <v>0.22469</v>
      </c>
      <c r="N17" s="70">
        <v>0.121104</v>
      </c>
      <c r="O17" s="70">
        <v>0.13620099999999999</v>
      </c>
      <c r="P17" s="69"/>
    </row>
    <row r="18" spans="1:16" ht="15" customHeight="1">
      <c r="A18" s="15"/>
      <c r="B18" s="15"/>
      <c r="C18" s="15"/>
      <c r="D18" s="15"/>
      <c r="E18" s="15"/>
      <c r="F18" s="15"/>
      <c r="G18" s="15"/>
      <c r="I18" s="15"/>
      <c r="J18" s="72">
        <v>2001</v>
      </c>
      <c r="K18" s="70">
        <v>0.21750700000000001</v>
      </c>
      <c r="L18" s="70">
        <v>0.16723299999999999</v>
      </c>
      <c r="M18" s="70">
        <v>0.233846</v>
      </c>
      <c r="N18" s="70">
        <v>0.155366</v>
      </c>
      <c r="O18" s="70">
        <v>0.13458999999999999</v>
      </c>
      <c r="P18" s="69"/>
    </row>
    <row r="19" spans="1:16" ht="15" customHeight="1">
      <c r="A19" s="15"/>
      <c r="B19" s="15"/>
      <c r="C19" s="15"/>
      <c r="D19" s="15"/>
      <c r="E19" s="15"/>
      <c r="F19" s="15"/>
      <c r="G19" s="15"/>
      <c r="I19" s="15"/>
      <c r="J19" s="69">
        <v>2002</v>
      </c>
      <c r="K19" s="70">
        <v>0.21890499999999999</v>
      </c>
      <c r="L19" s="70">
        <v>0.19653300000000001</v>
      </c>
      <c r="M19" s="70">
        <v>0.297514</v>
      </c>
      <c r="N19" s="70">
        <v>0.119559</v>
      </c>
      <c r="O19" s="70">
        <v>0.14265700000000001</v>
      </c>
      <c r="P19" s="69"/>
    </row>
    <row r="20" spans="1:16" ht="15" customHeight="1">
      <c r="A20" s="15"/>
      <c r="B20" s="15"/>
      <c r="C20" s="15"/>
      <c r="D20" s="15"/>
      <c r="E20" s="15"/>
      <c r="F20" s="15"/>
      <c r="G20" s="15"/>
      <c r="I20" s="15"/>
      <c r="J20" s="72">
        <v>2003</v>
      </c>
      <c r="K20" s="70">
        <v>0.25284299999999998</v>
      </c>
      <c r="L20" s="70">
        <v>0.18871299999999999</v>
      </c>
      <c r="M20" s="70">
        <v>0.25714799999999999</v>
      </c>
      <c r="N20" s="70">
        <v>0.13320100000000001</v>
      </c>
      <c r="O20" s="70">
        <v>0.15038499999999999</v>
      </c>
      <c r="P20" s="69"/>
    </row>
    <row r="21" spans="1:16" ht="15" customHeight="1">
      <c r="A21" s="15"/>
      <c r="B21" s="15"/>
      <c r="C21" s="15"/>
      <c r="D21" s="15"/>
      <c r="E21" s="15"/>
      <c r="F21" s="15"/>
      <c r="G21" s="15"/>
      <c r="I21" s="15"/>
      <c r="J21" s="69">
        <v>2004</v>
      </c>
      <c r="K21" s="70">
        <v>0.272426</v>
      </c>
      <c r="L21" s="70">
        <v>0.202849</v>
      </c>
      <c r="M21" s="70">
        <v>0.27566600000000002</v>
      </c>
      <c r="N21" s="70">
        <v>0.18595400000000001</v>
      </c>
      <c r="O21" s="70">
        <v>0.15282200000000001</v>
      </c>
      <c r="P21" s="69"/>
    </row>
    <row r="22" spans="1:16" ht="15" customHeight="1">
      <c r="A22" s="15"/>
      <c r="B22" s="15"/>
      <c r="C22" s="15"/>
      <c r="D22" s="15"/>
      <c r="E22" s="15"/>
      <c r="F22" s="15"/>
      <c r="G22" s="15"/>
      <c r="I22" s="15"/>
      <c r="J22" s="72">
        <v>2005</v>
      </c>
      <c r="K22" s="70">
        <v>0.28526600000000002</v>
      </c>
      <c r="L22" s="70">
        <v>0.203123</v>
      </c>
      <c r="M22" s="70">
        <v>0.28906999999999999</v>
      </c>
      <c r="N22" s="70">
        <v>0.20205899999999999</v>
      </c>
      <c r="O22" s="70">
        <v>0.20213</v>
      </c>
      <c r="P22" s="69"/>
    </row>
    <row r="23" spans="1:16" ht="15" customHeight="1">
      <c r="A23" s="15"/>
      <c r="B23" s="15"/>
      <c r="C23" s="15"/>
      <c r="D23" s="15"/>
      <c r="E23" s="15"/>
      <c r="F23" s="15"/>
      <c r="G23" s="15"/>
      <c r="I23" s="15"/>
      <c r="J23" s="69">
        <v>2006</v>
      </c>
      <c r="K23" s="70">
        <v>0.29307299999999997</v>
      </c>
      <c r="L23" s="70">
        <v>0.22154099999999999</v>
      </c>
      <c r="M23" s="70">
        <v>0.26919799999999999</v>
      </c>
      <c r="N23" s="70">
        <v>0.25826199999999999</v>
      </c>
      <c r="O23" s="70">
        <v>0.22594700000000001</v>
      </c>
      <c r="P23" s="69"/>
    </row>
    <row r="24" spans="1:16" ht="15" customHeight="1">
      <c r="A24" s="15"/>
      <c r="B24" s="15"/>
      <c r="C24" s="15"/>
      <c r="D24" s="15"/>
      <c r="E24" s="15"/>
      <c r="F24" s="15"/>
      <c r="G24" s="15"/>
      <c r="I24" s="15"/>
      <c r="J24" s="72">
        <v>2007</v>
      </c>
      <c r="K24" s="70">
        <v>0.31027900000000003</v>
      </c>
      <c r="L24" s="70">
        <v>0.27289999999999998</v>
      </c>
      <c r="M24" s="70">
        <v>0.31085099999999999</v>
      </c>
      <c r="N24" s="70">
        <v>0.31301899999999999</v>
      </c>
      <c r="O24" s="70">
        <v>0.25774799999999998</v>
      </c>
      <c r="P24" s="69"/>
    </row>
    <row r="25" spans="1:16" ht="15" customHeight="1">
      <c r="A25" s="15"/>
      <c r="B25" s="15"/>
      <c r="C25" s="15"/>
      <c r="D25" s="15"/>
      <c r="E25" s="15"/>
      <c r="F25" s="15"/>
      <c r="G25" s="15"/>
      <c r="I25" s="15"/>
      <c r="J25" s="69">
        <v>2008</v>
      </c>
      <c r="K25" s="70">
        <v>0.36418800000000001</v>
      </c>
      <c r="L25" s="70">
        <v>0.27882299999999999</v>
      </c>
      <c r="M25" s="70">
        <v>0.35061799999999999</v>
      </c>
      <c r="N25" s="70">
        <v>0.42016300000000001</v>
      </c>
      <c r="O25" s="70">
        <v>0.313772</v>
      </c>
      <c r="P25" s="69"/>
    </row>
    <row r="26" spans="1:16" ht="15" customHeight="1">
      <c r="A26" s="15"/>
      <c r="B26" s="15"/>
      <c r="C26" s="15"/>
      <c r="D26" s="15"/>
      <c r="E26" s="15"/>
      <c r="F26" s="15"/>
      <c r="G26" s="15"/>
      <c r="I26" s="15"/>
      <c r="J26" s="72">
        <v>2009</v>
      </c>
      <c r="K26" s="70">
        <v>0.449799</v>
      </c>
      <c r="L26" s="70">
        <v>0.301145</v>
      </c>
      <c r="M26" s="70">
        <v>0.39268700000000001</v>
      </c>
      <c r="N26" s="70">
        <v>0.476933</v>
      </c>
      <c r="O26" s="70">
        <v>0.33362799999999998</v>
      </c>
      <c r="P26" s="69"/>
    </row>
    <row r="27" spans="1:16" ht="15" customHeight="1">
      <c r="A27" s="15"/>
      <c r="B27" s="15"/>
      <c r="C27" s="15"/>
      <c r="D27" s="15"/>
      <c r="E27" s="15"/>
      <c r="F27" s="15"/>
      <c r="G27" s="15"/>
      <c r="I27" s="15"/>
      <c r="J27" s="69">
        <v>2010</v>
      </c>
      <c r="K27" s="21">
        <v>0.52570499999999998</v>
      </c>
      <c r="L27" s="21">
        <v>0.33177800000000002</v>
      </c>
      <c r="M27" s="21">
        <v>0.40051599999999998</v>
      </c>
      <c r="N27" s="22">
        <v>0.50723700000000005</v>
      </c>
      <c r="O27" s="21">
        <v>0.34728700000000001</v>
      </c>
      <c r="P27" s="23"/>
    </row>
    <row r="28" spans="1:16" ht="15" customHeight="1">
      <c r="A28" s="15"/>
      <c r="B28" s="15"/>
      <c r="C28" s="15"/>
      <c r="D28" s="15"/>
      <c r="E28" s="15"/>
      <c r="F28" s="15"/>
      <c r="G28" s="15"/>
      <c r="I28" s="15"/>
      <c r="J28" s="72">
        <v>2011</v>
      </c>
      <c r="K28" s="21">
        <v>0.52237199999999995</v>
      </c>
      <c r="L28" s="21">
        <v>0.31786900000000001</v>
      </c>
      <c r="M28" s="21">
        <v>0.45989099999999999</v>
      </c>
      <c r="N28" s="22">
        <v>0.53279500000000002</v>
      </c>
      <c r="O28" s="21">
        <v>0.33894200000000002</v>
      </c>
      <c r="P28" s="23"/>
    </row>
    <row r="29" spans="1:16" ht="15" customHeight="1">
      <c r="A29" s="15"/>
      <c r="B29" s="15"/>
      <c r="C29" s="15"/>
      <c r="D29" s="15"/>
      <c r="E29" s="15"/>
      <c r="F29" s="15"/>
      <c r="G29" s="15"/>
      <c r="I29" s="15"/>
      <c r="J29" s="69">
        <v>2012</v>
      </c>
      <c r="K29" s="21">
        <v>0.49733300000000003</v>
      </c>
      <c r="L29" s="21">
        <v>0.30371500000000001</v>
      </c>
      <c r="M29" s="21">
        <v>0.45542100000000002</v>
      </c>
      <c r="N29" s="22">
        <v>0.50264799999999998</v>
      </c>
      <c r="O29" s="21">
        <v>0.30924600000000002</v>
      </c>
      <c r="P29" s="21"/>
    </row>
    <row r="30" spans="1:16" ht="15" customHeight="1">
      <c r="A30" s="15"/>
      <c r="B30" s="15"/>
      <c r="C30" s="15"/>
      <c r="D30" s="15"/>
      <c r="E30" s="15"/>
      <c r="F30" s="15"/>
      <c r="G30" s="15"/>
      <c r="I30" s="15"/>
      <c r="J30" s="72">
        <v>2013</v>
      </c>
      <c r="K30" s="21">
        <v>0.442079</v>
      </c>
      <c r="L30" s="21">
        <v>0.28655799999999998</v>
      </c>
      <c r="M30" s="21">
        <v>0.414717</v>
      </c>
      <c r="N30" s="22">
        <v>0.48058299999999998</v>
      </c>
      <c r="O30" s="21">
        <v>0.27166899999999999</v>
      </c>
      <c r="P30" s="21"/>
    </row>
    <row r="31" spans="1:16" ht="15" customHeight="1">
      <c r="A31" s="15"/>
      <c r="B31" s="15"/>
      <c r="C31" s="15"/>
      <c r="D31" s="15"/>
      <c r="E31" s="15"/>
      <c r="F31" s="15"/>
      <c r="G31" s="15"/>
      <c r="I31" s="15"/>
      <c r="J31" s="69">
        <v>2014</v>
      </c>
      <c r="K31" s="21">
        <v>0.40321800000000002</v>
      </c>
      <c r="L31" s="21">
        <v>0.26397799999999999</v>
      </c>
      <c r="M31" s="21">
        <v>0.36991800000000002</v>
      </c>
      <c r="N31" s="22">
        <v>0.48252099999999998</v>
      </c>
      <c r="O31" s="21">
        <v>0.25208599999999998</v>
      </c>
      <c r="P31" s="21"/>
    </row>
    <row r="32" spans="1:16" ht="15" customHeight="1">
      <c r="A32" s="15"/>
      <c r="B32" s="15"/>
      <c r="C32" s="15"/>
      <c r="D32" s="15"/>
      <c r="E32" s="15"/>
      <c r="F32" s="15"/>
      <c r="G32" s="15"/>
      <c r="I32" s="15"/>
      <c r="J32" s="72">
        <v>2015</v>
      </c>
      <c r="K32" s="21">
        <v>0.36394799999999999</v>
      </c>
      <c r="L32" s="21">
        <v>0.25693700000000003</v>
      </c>
      <c r="M32" s="21">
        <v>0.351964</v>
      </c>
      <c r="N32" s="22">
        <v>0.46601199999999998</v>
      </c>
      <c r="O32" s="21">
        <v>0.27967500000000001</v>
      </c>
      <c r="P32" s="21"/>
    </row>
    <row r="33" spans="1:16" ht="15" customHeight="1">
      <c r="A33" s="15"/>
      <c r="B33" s="15"/>
      <c r="C33" s="15"/>
      <c r="D33" s="15"/>
      <c r="E33" s="15"/>
      <c r="F33" s="15"/>
      <c r="G33" s="15"/>
      <c r="I33" s="15"/>
      <c r="J33" s="69">
        <v>2016</v>
      </c>
      <c r="K33" s="21">
        <v>0.343445</v>
      </c>
      <c r="L33" s="21">
        <v>0.260689</v>
      </c>
      <c r="M33" s="21">
        <v>0.40498299999999998</v>
      </c>
      <c r="N33" s="22">
        <v>0.45074199999999998</v>
      </c>
      <c r="O33" s="21">
        <v>0.25965199999999999</v>
      </c>
      <c r="P33" s="21"/>
    </row>
    <row r="34" spans="1:16" ht="15" customHeight="1">
      <c r="A34" s="15"/>
      <c r="B34" s="15"/>
      <c r="C34" s="15"/>
      <c r="D34" s="15"/>
      <c r="E34" s="15"/>
      <c r="F34" s="15"/>
      <c r="G34" s="15"/>
      <c r="I34" s="15"/>
      <c r="J34" s="72">
        <v>2017</v>
      </c>
      <c r="K34" s="21">
        <v>0.25893100000000002</v>
      </c>
      <c r="L34" s="21">
        <v>0.249416</v>
      </c>
      <c r="M34" s="21">
        <v>0.39724900000000002</v>
      </c>
      <c r="N34" s="22">
        <v>0.420043</v>
      </c>
      <c r="O34" s="21">
        <v>0.243565</v>
      </c>
      <c r="P34" s="21"/>
    </row>
    <row r="35" spans="1:16" ht="15" customHeight="1">
      <c r="A35" s="15"/>
      <c r="B35" s="15"/>
      <c r="C35" s="15"/>
      <c r="D35" s="15"/>
      <c r="E35" s="15"/>
      <c r="F35" s="15"/>
      <c r="G35" s="15"/>
      <c r="I35" s="15"/>
      <c r="J35" s="69">
        <v>2018</v>
      </c>
      <c r="K35" s="21">
        <v>0.18779899999999999</v>
      </c>
      <c r="L35" s="21">
        <v>0.15287999999999999</v>
      </c>
      <c r="M35" s="21">
        <v>0.34489399999999998</v>
      </c>
      <c r="N35" s="22">
        <v>0.30699799999999999</v>
      </c>
      <c r="O35" s="21">
        <v>0.18457299999999999</v>
      </c>
      <c r="P35" s="21"/>
    </row>
    <row r="36" spans="1:16" ht="15" customHeight="1">
      <c r="A36" s="15"/>
      <c r="B36" s="15"/>
      <c r="C36" s="15"/>
      <c r="D36" s="15"/>
      <c r="E36" s="15"/>
      <c r="F36" s="15"/>
      <c r="G36" s="15"/>
      <c r="I36" s="15"/>
      <c r="J36" s="69">
        <v>2019</v>
      </c>
      <c r="K36" s="21">
        <v>0.18292700000000001</v>
      </c>
      <c r="L36" s="21">
        <v>0.13264699999999999</v>
      </c>
      <c r="M36" s="21">
        <v>0.31961600000000001</v>
      </c>
      <c r="N36" s="22">
        <v>0.33333299999999999</v>
      </c>
      <c r="O36" s="21">
        <v>0.167214</v>
      </c>
      <c r="P36" s="21"/>
    </row>
    <row r="37" spans="1:16" ht="15" customHeight="1">
      <c r="A37" s="15"/>
      <c r="B37" s="15"/>
      <c r="C37" s="15"/>
      <c r="D37" s="15"/>
      <c r="E37" s="15"/>
      <c r="F37" s="15"/>
      <c r="G37" s="15"/>
      <c r="I37" s="15"/>
      <c r="J37" s="21"/>
      <c r="K37" s="21"/>
      <c r="L37" s="21"/>
      <c r="M37" s="21"/>
      <c r="N37" s="22"/>
      <c r="O37" s="21"/>
      <c r="P37" s="21"/>
    </row>
  </sheetData>
  <pageMargins left="0.7" right="0.7" top="0.75" bottom="0.75" header="0.3" footer="0.3"/>
  <pageSetup scale="8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1DA3F-3290-41D1-A310-ACB1309BCC73}">
  <sheetPr published="0">
    <tabColor theme="4" tint="0.59999389629810485"/>
    <pageSetUpPr fitToPage="1"/>
  </sheetPr>
  <dimension ref="A1:Q23"/>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3.6328125" style="8" customWidth="1"/>
    <col min="11" max="11" width="6" style="8" customWidth="1"/>
    <col min="12" max="13" width="9.1796875" style="8" customWidth="1"/>
    <col min="14" max="16" width="9.1796875" style="8"/>
    <col min="17" max="17" width="9.1796875" style="8" customWidth="1"/>
    <col min="18" max="16384" width="9.1796875" style="8"/>
  </cols>
  <sheetData>
    <row r="1" spans="1:17" ht="15" customHeight="1">
      <c r="A1" s="15"/>
      <c r="B1" s="15"/>
      <c r="C1" s="15"/>
      <c r="D1" s="15"/>
      <c r="E1" s="15"/>
      <c r="F1" s="15"/>
      <c r="G1" s="15"/>
      <c r="I1" s="15"/>
    </row>
    <row r="2" spans="1:17" ht="15" customHeight="1">
      <c r="A2" s="15"/>
      <c r="B2" s="15"/>
      <c r="C2" s="15"/>
      <c r="D2" s="15"/>
      <c r="E2" s="15"/>
      <c r="F2" s="15"/>
      <c r="G2" s="15"/>
      <c r="I2" s="15"/>
      <c r="J2" s="1" t="s">
        <v>225</v>
      </c>
    </row>
    <row r="3" spans="1:17" ht="15" customHeight="1">
      <c r="A3" s="15"/>
      <c r="B3" s="15"/>
      <c r="C3" s="15"/>
      <c r="D3" s="15"/>
      <c r="E3" s="15"/>
      <c r="F3" s="15"/>
      <c r="G3" s="15"/>
      <c r="I3" s="15"/>
      <c r="J3" s="33" t="s">
        <v>226</v>
      </c>
    </row>
    <row r="4" spans="1:17" ht="15" customHeight="1">
      <c r="A4" s="15"/>
      <c r="B4" s="15"/>
      <c r="C4" s="15"/>
      <c r="D4" s="15"/>
      <c r="E4" s="15"/>
      <c r="F4" s="15"/>
      <c r="G4" s="15"/>
      <c r="I4" s="15"/>
      <c r="J4" s="3"/>
    </row>
    <row r="5" spans="1:17" s="3" customFormat="1" ht="15" customHeight="1">
      <c r="A5" s="15"/>
      <c r="B5" s="15"/>
      <c r="C5" s="15"/>
      <c r="D5" s="15"/>
      <c r="E5" s="15"/>
      <c r="F5" s="15"/>
      <c r="G5" s="15"/>
      <c r="H5" s="16"/>
      <c r="I5" s="15"/>
      <c r="J5" s="27"/>
      <c r="K5" s="24"/>
      <c r="L5" s="24"/>
    </row>
    <row r="6" spans="1:17" ht="15" customHeight="1">
      <c r="A6" s="15"/>
      <c r="B6" s="15"/>
      <c r="C6" s="15"/>
      <c r="D6" s="15"/>
      <c r="E6" s="15"/>
      <c r="F6" s="15"/>
      <c r="G6" s="15"/>
      <c r="I6" s="15"/>
      <c r="J6" s="69"/>
      <c r="K6" s="69" t="s">
        <v>33</v>
      </c>
      <c r="L6" s="69" t="s">
        <v>34</v>
      </c>
      <c r="M6" s="72" t="s">
        <v>227</v>
      </c>
      <c r="N6" s="72"/>
      <c r="O6" s="69"/>
      <c r="P6" s="74"/>
      <c r="Q6" s="73"/>
    </row>
    <row r="7" spans="1:17" ht="15" customHeight="1">
      <c r="A7" s="15"/>
      <c r="B7" s="15"/>
      <c r="C7" s="15"/>
      <c r="D7" s="15"/>
      <c r="E7" s="15"/>
      <c r="F7" s="15"/>
      <c r="G7" s="15"/>
      <c r="I7" s="15"/>
      <c r="J7" s="69">
        <v>-6</v>
      </c>
      <c r="K7" s="69">
        <v>6.1800000000000001E-2</v>
      </c>
      <c r="L7" s="69">
        <v>-3.8999999999999998E-3</v>
      </c>
      <c r="M7" s="69">
        <v>2.8899999999999999E-2</v>
      </c>
      <c r="N7" s="72"/>
      <c r="O7" s="70"/>
      <c r="P7" s="69"/>
      <c r="Q7" s="69"/>
    </row>
    <row r="8" spans="1:17" ht="15" customHeight="1">
      <c r="A8" s="15"/>
      <c r="B8" s="15"/>
      <c r="C8" s="15"/>
      <c r="D8" s="15"/>
      <c r="E8" s="15"/>
      <c r="F8" s="15"/>
      <c r="G8" s="15"/>
      <c r="I8" s="15"/>
      <c r="J8" s="72">
        <v>-5</v>
      </c>
      <c r="K8" s="72">
        <v>0.05</v>
      </c>
      <c r="L8" s="72">
        <v>-6.0000000000000001E-3</v>
      </c>
      <c r="M8" s="69">
        <v>2.1999999999999999E-2</v>
      </c>
      <c r="N8" s="75"/>
      <c r="O8" s="70"/>
      <c r="P8" s="69"/>
      <c r="Q8" s="69"/>
    </row>
    <row r="9" spans="1:17" ht="15" customHeight="1">
      <c r="A9" s="15"/>
      <c r="B9" s="15"/>
      <c r="C9" s="15"/>
      <c r="D9" s="15"/>
      <c r="E9" s="15"/>
      <c r="F9" s="15"/>
      <c r="G9" s="15"/>
      <c r="I9" s="15"/>
      <c r="J9" s="69">
        <v>-4</v>
      </c>
      <c r="K9" s="72">
        <v>3.9E-2</v>
      </c>
      <c r="L9" s="72">
        <v>-8.9999999999999993E-3</v>
      </c>
      <c r="M9" s="69">
        <v>1.4999999999999999E-2</v>
      </c>
      <c r="N9" s="70"/>
      <c r="O9" s="70"/>
      <c r="P9" s="69"/>
      <c r="Q9" s="69"/>
    </row>
    <row r="10" spans="1:17" ht="15" customHeight="1">
      <c r="A10" s="15"/>
      <c r="B10" s="15"/>
      <c r="C10" s="15"/>
      <c r="D10" s="15"/>
      <c r="E10" s="15"/>
      <c r="F10" s="15"/>
      <c r="G10" s="15"/>
      <c r="I10" s="15"/>
      <c r="J10" s="72">
        <v>-3</v>
      </c>
      <c r="K10" s="69">
        <v>2.9499999999999998E-2</v>
      </c>
      <c r="L10" s="69">
        <v>-1.35E-2</v>
      </c>
      <c r="M10" s="69">
        <v>8.0000000000000002E-3</v>
      </c>
      <c r="N10" s="70"/>
      <c r="O10" s="70"/>
      <c r="P10" s="69"/>
      <c r="Q10" s="69"/>
    </row>
    <row r="11" spans="1:17" ht="15" customHeight="1">
      <c r="A11" s="15"/>
      <c r="B11" s="15"/>
      <c r="C11" s="15"/>
      <c r="D11" s="15"/>
      <c r="E11" s="15"/>
      <c r="F11" s="15"/>
      <c r="G11" s="15"/>
      <c r="I11" s="15"/>
      <c r="J11" s="69">
        <v>-2</v>
      </c>
      <c r="K11" s="69">
        <v>2.1999999999999999E-2</v>
      </c>
      <c r="L11" s="69">
        <v>-1.9900000000000001E-2</v>
      </c>
      <c r="M11" s="69">
        <v>1.1000000000000001E-3</v>
      </c>
      <c r="N11" s="70"/>
      <c r="O11" s="70"/>
      <c r="P11" s="69"/>
      <c r="Q11" s="69"/>
    </row>
    <row r="12" spans="1:17" ht="15" customHeight="1">
      <c r="A12" s="15"/>
      <c r="B12" s="15"/>
      <c r="C12" s="15"/>
      <c r="D12" s="15"/>
      <c r="E12" s="15"/>
      <c r="F12" s="15"/>
      <c r="G12" s="15"/>
      <c r="I12" s="15"/>
      <c r="J12" s="72">
        <v>-1</v>
      </c>
      <c r="K12" s="72">
        <v>1.6500000000000001E-2</v>
      </c>
      <c r="L12" s="72">
        <v>-2.8299999999999999E-2</v>
      </c>
      <c r="M12" s="72">
        <v>-5.8999999999999999E-3</v>
      </c>
      <c r="N12" s="70"/>
      <c r="O12" s="70"/>
      <c r="P12" s="69"/>
      <c r="Q12" s="69"/>
    </row>
    <row r="13" spans="1:17" ht="15" customHeight="1">
      <c r="A13" s="15"/>
      <c r="B13" s="15"/>
      <c r="C13" s="15"/>
      <c r="D13" s="15"/>
      <c r="E13" s="15"/>
      <c r="F13" s="15"/>
      <c r="G13" s="15"/>
      <c r="I13" s="15"/>
      <c r="J13" s="69">
        <v>0</v>
      </c>
      <c r="K13" s="70">
        <v>1.2800000000000001E-2</v>
      </c>
      <c r="L13" s="70">
        <v>-3.8600000000000002E-2</v>
      </c>
      <c r="M13" s="70">
        <v>-1.29E-2</v>
      </c>
      <c r="N13" s="70"/>
      <c r="O13" s="70"/>
      <c r="P13" s="69"/>
      <c r="Q13" s="69"/>
    </row>
    <row r="14" spans="1:17" ht="15" customHeight="1">
      <c r="A14" s="15"/>
      <c r="B14" s="15"/>
      <c r="C14" s="15"/>
      <c r="D14" s="15"/>
      <c r="E14" s="15"/>
      <c r="F14" s="15"/>
      <c r="G14" s="15"/>
      <c r="I14" s="15"/>
      <c r="J14" s="72">
        <v>1</v>
      </c>
      <c r="K14" s="70">
        <v>1.03E-2</v>
      </c>
      <c r="L14" s="70">
        <v>-0.05</v>
      </c>
      <c r="M14" s="70">
        <v>-1.9800000000000002E-2</v>
      </c>
      <c r="N14" s="70"/>
      <c r="O14" s="70"/>
      <c r="P14" s="69"/>
      <c r="Q14" s="69"/>
    </row>
    <row r="15" spans="1:17" ht="15" customHeight="1">
      <c r="A15" s="15"/>
      <c r="B15" s="15"/>
      <c r="C15" s="15"/>
      <c r="D15" s="15"/>
      <c r="E15" s="15"/>
      <c r="F15" s="15"/>
      <c r="G15" s="15"/>
      <c r="I15" s="15"/>
      <c r="J15" s="69">
        <v>2</v>
      </c>
      <c r="K15" s="70">
        <v>8.3999999999999995E-3</v>
      </c>
      <c r="L15" s="70">
        <v>-6.2100000000000002E-2</v>
      </c>
      <c r="M15" s="70">
        <v>-2.6800000000000001E-2</v>
      </c>
      <c r="N15" s="70"/>
      <c r="O15" s="70"/>
      <c r="P15" s="69"/>
      <c r="Q15" s="69"/>
    </row>
    <row r="16" spans="1:17" ht="15" customHeight="1">
      <c r="A16" s="15"/>
      <c r="B16" s="15"/>
      <c r="C16" s="15"/>
      <c r="D16" s="15"/>
      <c r="E16" s="15"/>
      <c r="F16" s="15"/>
      <c r="G16" s="15"/>
      <c r="I16" s="15"/>
      <c r="J16" s="72">
        <v>3</v>
      </c>
      <c r="K16" s="70">
        <v>7.1000000000000004E-3</v>
      </c>
      <c r="L16" s="70">
        <v>-7.4700000000000003E-2</v>
      </c>
      <c r="M16" s="70">
        <v>-3.3799999999999997E-2</v>
      </c>
      <c r="N16" s="70"/>
      <c r="O16" s="70"/>
      <c r="P16" s="69"/>
      <c r="Q16" s="69"/>
    </row>
    <row r="17" spans="1:17" ht="15" customHeight="1">
      <c r="A17" s="15"/>
      <c r="B17" s="15"/>
      <c r="C17" s="15"/>
      <c r="D17" s="15"/>
      <c r="E17" s="15"/>
      <c r="F17" s="15"/>
      <c r="G17" s="15"/>
      <c r="I17" s="15"/>
      <c r="J17" s="69">
        <v>4</v>
      </c>
      <c r="K17" s="70">
        <v>6.0000000000000001E-3</v>
      </c>
      <c r="L17" s="70">
        <v>-8.7599999999999997E-2</v>
      </c>
      <c r="M17" s="70">
        <v>-4.0800000000000003E-2</v>
      </c>
      <c r="N17" s="70"/>
      <c r="O17" s="70"/>
      <c r="P17" s="69"/>
      <c r="Q17" s="69"/>
    </row>
    <row r="18" spans="1:17" ht="15" customHeight="1">
      <c r="A18" s="15"/>
      <c r="B18" s="15"/>
      <c r="C18" s="15"/>
      <c r="D18" s="15"/>
      <c r="E18" s="15"/>
      <c r="F18" s="15"/>
      <c r="G18" s="15"/>
      <c r="I18" s="15"/>
      <c r="J18" s="72">
        <v>5</v>
      </c>
      <c r="K18" s="70">
        <v>5.1999999999999998E-3</v>
      </c>
      <c r="L18" s="70">
        <v>-0.10059999999999999</v>
      </c>
      <c r="M18" s="70">
        <v>-4.7699999999999999E-2</v>
      </c>
      <c r="N18" s="70"/>
      <c r="O18" s="70"/>
      <c r="P18" s="69"/>
      <c r="Q18" s="69"/>
    </row>
    <row r="19" spans="1:17" ht="15" customHeight="1">
      <c r="A19" s="15"/>
      <c r="B19" s="15"/>
      <c r="C19" s="15"/>
      <c r="D19" s="15"/>
      <c r="E19" s="15"/>
      <c r="F19" s="15"/>
      <c r="G19" s="15"/>
      <c r="I19" s="15"/>
      <c r="J19" s="69">
        <v>6</v>
      </c>
      <c r="K19" s="70">
        <v>4.4000000000000003E-3</v>
      </c>
      <c r="L19" s="70">
        <v>-0.1138</v>
      </c>
      <c r="M19" s="70">
        <v>-5.4699999999999999E-2</v>
      </c>
      <c r="N19" s="70"/>
      <c r="O19" s="70"/>
      <c r="P19" s="69"/>
      <c r="Q19" s="69"/>
    </row>
    <row r="20" spans="1:17" ht="15" customHeight="1">
      <c r="A20" s="15"/>
      <c r="B20" s="15"/>
      <c r="C20" s="15"/>
      <c r="D20" s="15"/>
      <c r="E20" s="15"/>
      <c r="F20" s="15"/>
      <c r="G20" s="15"/>
      <c r="I20" s="15"/>
      <c r="J20" s="72"/>
      <c r="K20" s="70"/>
      <c r="L20" s="70"/>
      <c r="M20" s="70"/>
      <c r="N20" s="70"/>
      <c r="O20" s="70"/>
      <c r="P20" s="69"/>
      <c r="Q20" s="69"/>
    </row>
    <row r="21" spans="1:17" ht="15" customHeight="1">
      <c r="A21" s="15"/>
      <c r="B21" s="15"/>
      <c r="C21" s="15"/>
      <c r="D21" s="15"/>
      <c r="E21" s="15"/>
      <c r="F21" s="15"/>
      <c r="G21" s="15"/>
      <c r="I21" s="15"/>
      <c r="J21" s="69"/>
      <c r="K21" s="70"/>
      <c r="L21" s="70"/>
      <c r="M21" s="70"/>
      <c r="N21" s="70"/>
      <c r="O21" s="70"/>
      <c r="P21" s="69"/>
      <c r="Q21" s="69"/>
    </row>
    <row r="22" spans="1:17" ht="15" customHeight="1">
      <c r="A22" s="15"/>
      <c r="B22" s="15"/>
      <c r="C22" s="15"/>
      <c r="D22" s="15"/>
      <c r="E22" s="15"/>
      <c r="F22" s="15"/>
      <c r="G22" s="15"/>
      <c r="I22" s="15"/>
      <c r="J22" s="72"/>
      <c r="K22" s="70"/>
      <c r="L22" s="70"/>
      <c r="M22" s="70"/>
      <c r="N22" s="70"/>
      <c r="O22" s="70"/>
      <c r="P22" s="69"/>
      <c r="Q22" s="69"/>
    </row>
    <row r="23" spans="1:17" ht="15" customHeight="1">
      <c r="A23" s="15"/>
      <c r="B23" s="15"/>
      <c r="C23" s="15"/>
      <c r="D23" s="15"/>
      <c r="E23" s="15"/>
      <c r="F23" s="15"/>
      <c r="G23" s="15"/>
      <c r="I23" s="15"/>
      <c r="J23" s="69"/>
      <c r="K23" s="70"/>
      <c r="L23" s="70"/>
      <c r="M23" s="70"/>
      <c r="N23" s="70"/>
      <c r="O23" s="70"/>
      <c r="P23" s="69"/>
      <c r="Q23" s="69"/>
    </row>
  </sheetData>
  <pageMargins left="0.7" right="0.7" top="0.75" bottom="0.75" header="0.3" footer="0.3"/>
  <pageSetup scale="88"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FCFF0-C960-4A1B-840E-66924B856ED3}">
  <sheetPr published="0">
    <tabColor theme="4" tint="0.59999389629810485"/>
    <pageSetUpPr fitToPage="1"/>
  </sheetPr>
  <dimension ref="A1:S32"/>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3.6328125" style="8" customWidth="1"/>
    <col min="11" max="11" width="6" style="8" customWidth="1"/>
    <col min="12" max="13" width="9.1796875" style="8" customWidth="1"/>
    <col min="14" max="16" width="9.1796875" style="8"/>
    <col min="17" max="17" width="9.1796875" style="8" customWidth="1"/>
    <col min="18" max="18" width="10.81640625" style="8" customWidth="1"/>
    <col min="19" max="19" width="11" style="5" bestFit="1" customWidth="1"/>
    <col min="20" max="16384" width="9.1796875" style="8"/>
  </cols>
  <sheetData>
    <row r="1" spans="1:19" ht="15" customHeight="1">
      <c r="A1" s="15"/>
      <c r="B1" s="15"/>
      <c r="C1" s="15"/>
      <c r="D1" s="15"/>
      <c r="E1" s="15"/>
      <c r="F1" s="15"/>
      <c r="G1" s="15"/>
      <c r="I1" s="15"/>
      <c r="R1" s="9"/>
      <c r="S1" s="11"/>
    </row>
    <row r="2" spans="1:19" ht="15" customHeight="1">
      <c r="A2" s="15"/>
      <c r="B2" s="15"/>
      <c r="C2" s="15"/>
      <c r="D2" s="15"/>
      <c r="E2" s="15"/>
      <c r="F2" s="15"/>
      <c r="G2" s="15"/>
      <c r="I2" s="15"/>
      <c r="J2" s="1" t="s">
        <v>228</v>
      </c>
    </row>
    <row r="3" spans="1:19" ht="15" customHeight="1">
      <c r="A3" s="15"/>
      <c r="B3" s="15"/>
      <c r="C3" s="15"/>
      <c r="D3" s="15"/>
      <c r="E3" s="15"/>
      <c r="F3" s="15"/>
      <c r="G3" s="15"/>
      <c r="I3" s="15"/>
      <c r="J3" s="33" t="s">
        <v>229</v>
      </c>
    </row>
    <row r="4" spans="1:19" ht="15" customHeight="1">
      <c r="A4" s="15"/>
      <c r="B4" s="15"/>
      <c r="C4" s="15"/>
      <c r="D4" s="15"/>
      <c r="E4" s="15"/>
      <c r="F4" s="15"/>
      <c r="G4" s="15"/>
      <c r="I4" s="15"/>
      <c r="R4" s="3"/>
      <c r="S4" s="78"/>
    </row>
    <row r="5" spans="1:19" s="3" customFormat="1" ht="15" customHeight="1">
      <c r="A5" s="15"/>
      <c r="B5" s="15"/>
      <c r="C5" s="15"/>
      <c r="D5" s="15"/>
      <c r="E5" s="15"/>
      <c r="F5" s="15"/>
      <c r="G5" s="15"/>
      <c r="H5" s="16"/>
      <c r="I5" s="15"/>
      <c r="J5" s="3" t="s">
        <v>234</v>
      </c>
      <c r="K5" s="24"/>
      <c r="L5" s="24"/>
      <c r="P5" s="3" t="s">
        <v>235</v>
      </c>
    </row>
    <row r="6" spans="1:19" ht="15" customHeight="1">
      <c r="A6" s="15"/>
      <c r="B6" s="15"/>
      <c r="C6" s="15"/>
      <c r="D6" s="15"/>
      <c r="E6" s="15"/>
      <c r="F6" s="15"/>
      <c r="G6" s="15"/>
      <c r="I6" s="15"/>
      <c r="J6" s="69" t="s">
        <v>232</v>
      </c>
      <c r="K6" s="69" t="s">
        <v>230</v>
      </c>
      <c r="L6" s="69" t="s">
        <v>231</v>
      </c>
      <c r="M6" s="72"/>
      <c r="N6" s="72"/>
      <c r="O6" s="69"/>
      <c r="P6" s="69"/>
      <c r="Q6" s="69" t="s">
        <v>230</v>
      </c>
      <c r="R6" s="69" t="s">
        <v>231</v>
      </c>
      <c r="S6" s="72"/>
    </row>
    <row r="7" spans="1:19" ht="15" customHeight="1">
      <c r="A7" s="15"/>
      <c r="B7" s="15"/>
      <c r="C7" s="15"/>
      <c r="D7" s="15"/>
      <c r="E7" s="15"/>
      <c r="F7" s="15"/>
      <c r="G7" s="15"/>
      <c r="I7" s="15"/>
      <c r="J7" s="69" t="s">
        <v>55</v>
      </c>
      <c r="K7" s="69">
        <v>-290.7</v>
      </c>
      <c r="L7" s="23">
        <v>-3.1</v>
      </c>
      <c r="M7" s="72"/>
      <c r="N7" s="72"/>
      <c r="O7" s="70"/>
      <c r="P7" s="69" t="s">
        <v>55</v>
      </c>
      <c r="Q7" s="69">
        <v>-217.9</v>
      </c>
      <c r="R7" s="69">
        <v>-2.2999999999999998</v>
      </c>
      <c r="S7" s="69"/>
    </row>
    <row r="8" spans="1:19" ht="15" customHeight="1">
      <c r="A8" s="15"/>
      <c r="B8" s="15"/>
      <c r="C8" s="15"/>
      <c r="D8" s="15"/>
      <c r="E8" s="15"/>
      <c r="F8" s="15"/>
      <c r="G8" s="15"/>
      <c r="I8" s="15"/>
      <c r="J8" s="69" t="s">
        <v>48</v>
      </c>
      <c r="K8" s="69">
        <v>-282.60000000000002</v>
      </c>
      <c r="L8" s="23">
        <v>-8.1999999999999993</v>
      </c>
      <c r="M8" s="72"/>
      <c r="N8" s="75"/>
      <c r="O8" s="70"/>
      <c r="P8" s="72" t="s">
        <v>48</v>
      </c>
      <c r="Q8" s="72">
        <v>-190.6</v>
      </c>
      <c r="R8" s="72">
        <v>-5.5</v>
      </c>
      <c r="S8" s="69"/>
    </row>
    <row r="9" spans="1:19" ht="15" customHeight="1">
      <c r="A9" s="15"/>
      <c r="B9" s="15"/>
      <c r="C9" s="15"/>
      <c r="D9" s="15"/>
      <c r="E9" s="15"/>
      <c r="F9" s="15"/>
      <c r="G9" s="15"/>
      <c r="I9" s="15"/>
      <c r="J9" s="69" t="s">
        <v>47</v>
      </c>
      <c r="K9" s="69">
        <v>-75.5</v>
      </c>
      <c r="L9" s="23">
        <v>-2.1</v>
      </c>
      <c r="M9" s="72"/>
      <c r="N9" s="70"/>
      <c r="O9" s="70"/>
      <c r="P9" s="69" t="s">
        <v>49</v>
      </c>
      <c r="Q9" s="72">
        <v>-14.4</v>
      </c>
      <c r="R9" s="72">
        <v>-0.3</v>
      </c>
      <c r="S9" s="69"/>
    </row>
    <row r="10" spans="1:19" ht="15" customHeight="1">
      <c r="A10" s="15"/>
      <c r="B10" s="15"/>
      <c r="C10" s="15"/>
      <c r="D10" s="15"/>
      <c r="E10" s="15"/>
      <c r="F10" s="15"/>
      <c r="G10" s="15"/>
      <c r="I10" s="15"/>
      <c r="J10" s="69" t="s">
        <v>49</v>
      </c>
      <c r="K10" s="69">
        <v>-46.2</v>
      </c>
      <c r="L10" s="23">
        <v>-1.1000000000000001</v>
      </c>
      <c r="M10" s="72"/>
      <c r="N10" s="70"/>
      <c r="O10" s="70"/>
      <c r="P10" s="72" t="s">
        <v>47</v>
      </c>
      <c r="Q10" s="69">
        <v>27.8</v>
      </c>
      <c r="R10" s="69">
        <v>0.8</v>
      </c>
      <c r="S10" s="69"/>
    </row>
    <row r="11" spans="1:19" ht="15" customHeight="1">
      <c r="A11" s="15"/>
      <c r="B11" s="15"/>
      <c r="C11" s="15"/>
      <c r="D11" s="15"/>
      <c r="E11" s="15"/>
      <c r="F11" s="15"/>
      <c r="G11" s="15"/>
      <c r="I11" s="15"/>
      <c r="J11" s="69" t="s">
        <v>233</v>
      </c>
      <c r="K11" s="69">
        <v>26.5</v>
      </c>
      <c r="L11" s="23">
        <v>0.2</v>
      </c>
      <c r="M11" s="72"/>
      <c r="N11" s="70"/>
      <c r="O11" s="70"/>
      <c r="P11" s="69" t="s">
        <v>233</v>
      </c>
      <c r="Q11" s="69">
        <v>89.5</v>
      </c>
      <c r="R11" s="69">
        <v>0.6</v>
      </c>
      <c r="S11" s="69"/>
    </row>
    <row r="12" spans="1:19" ht="15" customHeight="1">
      <c r="A12" s="15"/>
      <c r="B12" s="15"/>
      <c r="C12" s="15"/>
      <c r="D12" s="15"/>
      <c r="E12" s="15"/>
      <c r="F12" s="15"/>
      <c r="G12" s="15"/>
      <c r="I12" s="15"/>
      <c r="J12" s="69" t="s">
        <v>46</v>
      </c>
      <c r="K12" s="69">
        <v>129.69999999999999</v>
      </c>
      <c r="L12" s="23">
        <v>0.6</v>
      </c>
      <c r="M12" s="72"/>
      <c r="N12" s="70"/>
      <c r="O12" s="70"/>
      <c r="P12" s="72" t="s">
        <v>46</v>
      </c>
      <c r="Q12" s="72">
        <v>340.3</v>
      </c>
      <c r="R12" s="72">
        <v>1.7</v>
      </c>
      <c r="S12" s="72"/>
    </row>
    <row r="13" spans="1:19" ht="15" customHeight="1">
      <c r="A13" s="15"/>
      <c r="B13" s="15"/>
      <c r="C13" s="15"/>
      <c r="D13" s="15"/>
      <c r="E13" s="15"/>
      <c r="F13" s="15"/>
      <c r="G13" s="15"/>
      <c r="I13" s="15"/>
      <c r="J13" s="69"/>
      <c r="K13" s="70"/>
      <c r="L13" s="70"/>
      <c r="M13" s="70"/>
      <c r="N13" s="70"/>
      <c r="O13" s="70"/>
      <c r="P13" s="69"/>
      <c r="Q13" s="69"/>
      <c r="R13" s="23"/>
      <c r="S13" s="72"/>
    </row>
    <row r="14" spans="1:19" ht="15" customHeight="1">
      <c r="A14" s="15"/>
      <c r="B14" s="15"/>
      <c r="C14" s="15"/>
      <c r="D14" s="15"/>
      <c r="E14" s="15"/>
      <c r="F14" s="15"/>
      <c r="G14" s="15"/>
      <c r="I14" s="15"/>
      <c r="J14" s="72"/>
      <c r="K14" s="70"/>
      <c r="L14" s="70"/>
      <c r="M14" s="70"/>
      <c r="N14" s="70"/>
      <c r="O14" s="70"/>
      <c r="P14" s="69"/>
      <c r="Q14" s="69"/>
      <c r="R14" s="23"/>
      <c r="S14" s="72"/>
    </row>
    <row r="15" spans="1:19" ht="15" customHeight="1">
      <c r="A15" s="15"/>
      <c r="B15" s="15"/>
      <c r="C15" s="15"/>
      <c r="D15" s="15"/>
      <c r="E15" s="15"/>
      <c r="F15" s="15"/>
      <c r="G15" s="15"/>
      <c r="I15" s="15"/>
      <c r="J15" s="69"/>
      <c r="K15" s="70"/>
      <c r="L15" s="70"/>
      <c r="M15" s="70"/>
      <c r="N15" s="70"/>
      <c r="O15" s="70"/>
      <c r="P15" s="69"/>
      <c r="Q15" s="69"/>
      <c r="R15" s="23"/>
      <c r="S15" s="72"/>
    </row>
    <row r="16" spans="1:19" ht="15" customHeight="1">
      <c r="A16" s="15"/>
      <c r="B16" s="15"/>
      <c r="C16" s="15"/>
      <c r="D16" s="15"/>
      <c r="E16" s="15"/>
      <c r="F16" s="15"/>
      <c r="G16" s="15"/>
      <c r="I16" s="15"/>
      <c r="J16" s="72"/>
      <c r="K16" s="70"/>
      <c r="L16" s="70"/>
      <c r="M16" s="70"/>
      <c r="N16" s="70"/>
      <c r="O16" s="70"/>
    </row>
    <row r="17" spans="1:19" ht="15" customHeight="1">
      <c r="A17" s="15"/>
      <c r="B17" s="15"/>
      <c r="C17" s="15"/>
      <c r="D17" s="15"/>
      <c r="E17" s="15"/>
      <c r="F17" s="15"/>
      <c r="G17" s="15"/>
      <c r="I17" s="15"/>
      <c r="J17" s="69"/>
      <c r="K17" s="70"/>
      <c r="L17" s="70"/>
      <c r="M17" s="70"/>
      <c r="N17" s="70"/>
      <c r="O17" s="70"/>
    </row>
    <row r="18" spans="1:19" ht="15" customHeight="1">
      <c r="A18" s="15"/>
      <c r="B18" s="15"/>
      <c r="C18" s="15"/>
      <c r="D18" s="15"/>
      <c r="E18" s="15"/>
      <c r="F18" s="15"/>
      <c r="G18" s="15"/>
      <c r="I18" s="15"/>
      <c r="J18" s="72"/>
      <c r="K18" s="70"/>
      <c r="L18" s="70"/>
      <c r="M18" s="70"/>
      <c r="N18" s="70"/>
      <c r="O18" s="70"/>
    </row>
    <row r="19" spans="1:19" ht="15" customHeight="1">
      <c r="A19" s="15"/>
      <c r="B19" s="15"/>
      <c r="C19" s="15"/>
      <c r="D19" s="15"/>
      <c r="E19" s="15"/>
      <c r="F19" s="15"/>
      <c r="G19" s="15"/>
      <c r="I19" s="15"/>
      <c r="J19" s="69"/>
      <c r="K19" s="70"/>
      <c r="L19" s="70"/>
      <c r="M19" s="70"/>
      <c r="N19" s="70"/>
      <c r="O19" s="70"/>
    </row>
    <row r="20" spans="1:19" ht="15" customHeight="1">
      <c r="A20" s="15"/>
      <c r="B20" s="15"/>
      <c r="C20" s="15"/>
      <c r="D20" s="15"/>
      <c r="E20" s="15"/>
      <c r="F20" s="15"/>
      <c r="G20" s="15"/>
      <c r="I20" s="15"/>
      <c r="J20" s="72"/>
      <c r="K20" s="70"/>
      <c r="L20" s="70"/>
      <c r="M20" s="70"/>
      <c r="N20" s="70"/>
      <c r="O20" s="70"/>
    </row>
    <row r="21" spans="1:19" ht="15" customHeight="1">
      <c r="A21" s="15"/>
      <c r="B21" s="15"/>
      <c r="C21" s="15"/>
      <c r="D21" s="15"/>
      <c r="E21" s="15"/>
      <c r="F21" s="15"/>
      <c r="G21" s="15"/>
      <c r="I21" s="15"/>
      <c r="J21" s="69"/>
      <c r="K21" s="70"/>
      <c r="L21" s="70"/>
      <c r="M21" s="70"/>
      <c r="N21" s="70"/>
      <c r="O21" s="70"/>
    </row>
    <row r="22" spans="1:19" ht="15" customHeight="1">
      <c r="A22" s="15"/>
      <c r="B22" s="15"/>
      <c r="C22" s="15"/>
      <c r="D22" s="15"/>
      <c r="E22" s="15"/>
      <c r="F22" s="15"/>
      <c r="G22" s="15"/>
      <c r="I22" s="15"/>
      <c r="J22" s="72"/>
      <c r="K22" s="70"/>
      <c r="L22" s="70"/>
      <c r="M22" s="70"/>
      <c r="N22" s="70"/>
      <c r="O22" s="70"/>
    </row>
    <row r="23" spans="1:19" ht="15" customHeight="1">
      <c r="A23" s="15"/>
      <c r="B23" s="15"/>
      <c r="C23" s="15"/>
      <c r="D23" s="15"/>
      <c r="E23" s="15"/>
      <c r="F23" s="15"/>
      <c r="G23" s="15"/>
      <c r="I23" s="15"/>
      <c r="J23" s="69"/>
      <c r="K23" s="70"/>
      <c r="L23" s="70"/>
      <c r="M23" s="70"/>
      <c r="N23" s="70"/>
      <c r="O23" s="70"/>
      <c r="P23" s="69"/>
      <c r="Q23" s="69"/>
      <c r="R23" s="23"/>
      <c r="S23" s="72"/>
    </row>
    <row r="24" spans="1:19" ht="15" customHeight="1">
      <c r="A24" s="15"/>
      <c r="B24" s="15"/>
      <c r="C24" s="15"/>
      <c r="D24" s="15"/>
      <c r="E24" s="15"/>
      <c r="F24" s="15"/>
      <c r="G24" s="15"/>
      <c r="I24" s="15"/>
      <c r="J24" s="72"/>
      <c r="K24" s="70"/>
      <c r="L24" s="70"/>
      <c r="M24" s="70"/>
      <c r="N24" s="70"/>
      <c r="O24" s="70"/>
      <c r="P24" s="69"/>
      <c r="Q24" s="69"/>
      <c r="R24" s="23"/>
      <c r="S24" s="72"/>
    </row>
    <row r="25" spans="1:19" ht="15" customHeight="1">
      <c r="A25" s="15"/>
      <c r="B25" s="15"/>
      <c r="C25" s="15"/>
      <c r="D25" s="15"/>
      <c r="E25" s="15"/>
      <c r="F25" s="15"/>
      <c r="G25" s="15"/>
      <c r="I25" s="15"/>
      <c r="J25" s="69"/>
      <c r="K25" s="70"/>
      <c r="L25" s="70"/>
      <c r="M25" s="70"/>
      <c r="N25" s="70"/>
      <c r="O25" s="70"/>
      <c r="P25" s="69"/>
      <c r="Q25" s="69"/>
      <c r="R25" s="23"/>
      <c r="S25" s="72"/>
    </row>
    <row r="26" spans="1:19" ht="15" customHeight="1">
      <c r="A26" s="15"/>
      <c r="B26" s="15"/>
      <c r="C26" s="15"/>
      <c r="D26" s="15"/>
      <c r="E26" s="15"/>
      <c r="F26" s="15"/>
      <c r="G26" s="15"/>
      <c r="I26" s="15"/>
      <c r="J26" s="72"/>
      <c r="K26" s="70"/>
      <c r="L26" s="70"/>
      <c r="M26" s="70"/>
      <c r="N26" s="70"/>
      <c r="O26" s="70"/>
      <c r="P26" s="69"/>
      <c r="Q26" s="69"/>
      <c r="R26" s="23"/>
      <c r="S26" s="72"/>
    </row>
    <row r="27" spans="1:19" ht="15" customHeight="1">
      <c r="A27" s="15"/>
      <c r="B27" s="15"/>
      <c r="C27" s="15"/>
      <c r="D27" s="15"/>
      <c r="E27" s="15"/>
      <c r="F27" s="15"/>
      <c r="G27" s="15"/>
      <c r="I27" s="15"/>
      <c r="J27" s="69"/>
      <c r="K27" s="21"/>
      <c r="L27" s="21"/>
      <c r="M27" s="21"/>
      <c r="N27" s="22"/>
      <c r="O27" s="21"/>
      <c r="P27" s="23"/>
      <c r="Q27" s="23"/>
      <c r="R27" s="23"/>
      <c r="S27" s="72"/>
    </row>
    <row r="28" spans="1:19" ht="15" customHeight="1">
      <c r="A28" s="15"/>
      <c r="B28" s="15"/>
      <c r="C28" s="15"/>
      <c r="D28" s="15"/>
      <c r="E28" s="15"/>
      <c r="F28" s="15"/>
      <c r="G28" s="15"/>
      <c r="I28" s="15"/>
      <c r="J28" s="72"/>
      <c r="K28" s="21"/>
      <c r="L28" s="21"/>
      <c r="M28" s="21"/>
      <c r="N28" s="22"/>
      <c r="O28" s="21"/>
      <c r="P28" s="23"/>
      <c r="Q28" s="23"/>
      <c r="R28" s="23"/>
      <c r="S28" s="21"/>
    </row>
    <row r="29" spans="1:19" ht="15" customHeight="1">
      <c r="A29" s="15"/>
      <c r="B29" s="15"/>
      <c r="C29" s="15"/>
      <c r="D29" s="15"/>
      <c r="E29" s="15"/>
      <c r="F29" s="15"/>
      <c r="G29" s="15"/>
      <c r="I29" s="15"/>
      <c r="J29" s="69"/>
      <c r="K29" s="21"/>
      <c r="L29" s="21"/>
      <c r="M29" s="21"/>
      <c r="N29" s="22"/>
      <c r="O29" s="21"/>
      <c r="P29" s="21"/>
      <c r="Q29" s="21"/>
      <c r="R29" s="21"/>
      <c r="S29" s="21"/>
    </row>
    <row r="30" spans="1:19" ht="15" customHeight="1">
      <c r="A30" s="15"/>
      <c r="B30" s="15"/>
      <c r="C30" s="15"/>
      <c r="D30" s="15"/>
      <c r="E30" s="15"/>
      <c r="F30" s="15"/>
      <c r="G30" s="15"/>
      <c r="I30" s="15"/>
      <c r="J30" s="72"/>
      <c r="K30" s="21"/>
      <c r="L30" s="21"/>
      <c r="M30" s="21"/>
      <c r="N30" s="22"/>
      <c r="O30" s="21"/>
      <c r="P30" s="21"/>
      <c r="Q30" s="21"/>
      <c r="R30" s="21"/>
      <c r="S30" s="21"/>
    </row>
    <row r="31" spans="1:19" ht="15" customHeight="1">
      <c r="A31" s="15"/>
      <c r="B31" s="15"/>
      <c r="C31" s="15"/>
      <c r="D31" s="15"/>
      <c r="E31" s="15"/>
      <c r="F31" s="15"/>
      <c r="G31" s="15"/>
      <c r="I31" s="15"/>
      <c r="J31" s="69"/>
      <c r="K31" s="21"/>
      <c r="L31" s="21"/>
      <c r="M31" s="21"/>
      <c r="N31" s="22"/>
      <c r="O31" s="21"/>
      <c r="P31" s="21"/>
      <c r="Q31" s="21"/>
      <c r="R31" s="21"/>
      <c r="S31" s="21"/>
    </row>
    <row r="32" spans="1:19" ht="15" customHeight="1">
      <c r="A32" s="15"/>
      <c r="B32" s="15"/>
      <c r="C32" s="15"/>
      <c r="D32" s="15"/>
      <c r="E32" s="15"/>
      <c r="F32" s="15"/>
      <c r="G32" s="15"/>
      <c r="I32" s="15"/>
      <c r="J32" s="72"/>
      <c r="K32" s="21"/>
      <c r="L32" s="21"/>
      <c r="M32" s="21"/>
      <c r="N32" s="22"/>
      <c r="O32" s="21"/>
      <c r="P32" s="21"/>
      <c r="Q32" s="21"/>
      <c r="R32" s="21"/>
      <c r="S32" s="21"/>
    </row>
  </sheetData>
  <pageMargins left="0.7" right="0.7" top="0.75" bottom="0.75" header="0.3" footer="0.3"/>
  <pageSetup scale="8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8DF82-D57C-4CC9-B309-5CB5B572B2C4}">
  <sheetPr published="0">
    <tabColor theme="4" tint="0.59999389629810485"/>
    <pageSetUpPr fitToPage="1"/>
  </sheetPr>
  <dimension ref="A1:X42"/>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3.6328125" style="8" customWidth="1"/>
    <col min="11" max="11" width="6" style="8" customWidth="1"/>
    <col min="12" max="13" width="9.1796875" style="8" customWidth="1"/>
    <col min="14" max="16" width="9.1796875" style="8"/>
    <col min="17" max="17" width="9.1796875" style="8" customWidth="1"/>
    <col min="18" max="18" width="10.81640625" style="8" customWidth="1"/>
    <col min="19" max="19" width="11" style="5" bestFit="1" customWidth="1"/>
    <col min="20" max="20" width="7.453125" style="8" bestFit="1" customWidth="1"/>
    <col min="21" max="21" width="9.1796875" style="8"/>
    <col min="22" max="24" width="9.1796875" style="8" customWidth="1"/>
    <col min="25" max="16384" width="9.1796875" style="8"/>
  </cols>
  <sheetData>
    <row r="1" spans="1:24" ht="15" customHeight="1">
      <c r="A1" s="15"/>
      <c r="B1" s="15"/>
      <c r="C1" s="15"/>
      <c r="D1" s="15"/>
      <c r="E1" s="15"/>
      <c r="F1" s="15"/>
      <c r="G1" s="15"/>
      <c r="I1" s="15"/>
      <c r="R1" s="9"/>
      <c r="S1" s="11"/>
      <c r="T1" s="12"/>
    </row>
    <row r="2" spans="1:24" ht="15" customHeight="1">
      <c r="A2" s="15"/>
      <c r="B2" s="15"/>
      <c r="C2" s="15"/>
      <c r="D2" s="15"/>
      <c r="E2" s="15"/>
      <c r="F2" s="15"/>
      <c r="G2" s="15"/>
      <c r="I2" s="15"/>
      <c r="J2" s="1" t="s">
        <v>236</v>
      </c>
    </row>
    <row r="3" spans="1:24" ht="15" customHeight="1">
      <c r="A3" s="15"/>
      <c r="B3" s="15"/>
      <c r="C3" s="15"/>
      <c r="D3" s="15"/>
      <c r="E3" s="15"/>
      <c r="F3" s="15"/>
      <c r="G3" s="15"/>
      <c r="I3" s="15"/>
      <c r="J3" s="33" t="s">
        <v>237</v>
      </c>
    </row>
    <row r="4" spans="1:24" ht="15" customHeight="1">
      <c r="A4" s="15"/>
      <c r="B4" s="15"/>
      <c r="C4" s="15"/>
      <c r="D4" s="15"/>
      <c r="E4" s="15"/>
      <c r="F4" s="15"/>
      <c r="G4" s="15"/>
      <c r="I4" s="15"/>
      <c r="R4" s="3"/>
      <c r="S4" s="78"/>
    </row>
    <row r="5" spans="1:24" s="3" customFormat="1" ht="15" customHeight="1">
      <c r="A5" s="15"/>
      <c r="B5" s="15"/>
      <c r="C5" s="15"/>
      <c r="D5" s="15"/>
      <c r="E5" s="15"/>
      <c r="F5" s="15"/>
      <c r="G5" s="15"/>
      <c r="H5" s="16"/>
      <c r="I5" s="15"/>
      <c r="J5" s="3" t="s">
        <v>241</v>
      </c>
      <c r="K5" s="24"/>
      <c r="L5" s="24"/>
      <c r="P5" s="3" t="s">
        <v>243</v>
      </c>
      <c r="U5" s="3" t="s">
        <v>242</v>
      </c>
    </row>
    <row r="6" spans="1:24" ht="15" customHeight="1">
      <c r="A6" s="15"/>
      <c r="B6" s="15"/>
      <c r="C6" s="15"/>
      <c r="D6" s="15"/>
      <c r="E6" s="15"/>
      <c r="F6" s="15"/>
      <c r="G6" s="15"/>
      <c r="I6" s="15"/>
      <c r="J6" s="69"/>
      <c r="K6" s="69" t="s">
        <v>238</v>
      </c>
      <c r="L6" s="69" t="s">
        <v>239</v>
      </c>
      <c r="M6" s="69" t="s">
        <v>240</v>
      </c>
      <c r="N6" s="72"/>
      <c r="O6" s="69"/>
      <c r="P6" s="69" t="s">
        <v>238</v>
      </c>
      <c r="Q6" s="69" t="s">
        <v>239</v>
      </c>
      <c r="R6" s="69" t="s">
        <v>240</v>
      </c>
      <c r="S6" s="72"/>
      <c r="T6" s="72"/>
      <c r="U6" s="69" t="s">
        <v>238</v>
      </c>
      <c r="V6" s="69" t="s">
        <v>239</v>
      </c>
      <c r="W6" s="69" t="s">
        <v>240</v>
      </c>
      <c r="X6" s="72"/>
    </row>
    <row r="7" spans="1:24" ht="15" customHeight="1">
      <c r="A7" s="15"/>
      <c r="B7" s="15"/>
      <c r="C7" s="15"/>
      <c r="D7" s="15"/>
      <c r="E7" s="15"/>
      <c r="F7" s="15"/>
      <c r="G7" s="15"/>
      <c r="I7" s="15"/>
      <c r="J7" s="69">
        <v>0</v>
      </c>
      <c r="K7" s="69">
        <v>-0.87709999999999999</v>
      </c>
      <c r="L7" s="69">
        <v>1.0314000000000001</v>
      </c>
      <c r="M7" s="69">
        <v>-2.7856999999999998</v>
      </c>
      <c r="N7" s="72"/>
      <c r="O7" s="70">
        <v>0</v>
      </c>
      <c r="P7" s="69">
        <v>0.30130000000000001</v>
      </c>
      <c r="Q7" s="69">
        <v>1.5256000000000001</v>
      </c>
      <c r="R7" s="23">
        <v>-0.92300000000000004</v>
      </c>
      <c r="S7" s="72"/>
      <c r="T7" s="72">
        <v>0</v>
      </c>
      <c r="U7" s="72">
        <v>-1.9382999999999999</v>
      </c>
      <c r="V7" s="72">
        <v>-0.42849999999999999</v>
      </c>
      <c r="W7" s="72">
        <v>-3.4481999999999999</v>
      </c>
      <c r="X7" s="72"/>
    </row>
    <row r="8" spans="1:24" ht="15" customHeight="1">
      <c r="A8" s="15"/>
      <c r="B8" s="15"/>
      <c r="C8" s="15"/>
      <c r="D8" s="15"/>
      <c r="E8" s="15"/>
      <c r="F8" s="15"/>
      <c r="G8" s="15"/>
      <c r="I8" s="15"/>
      <c r="J8" s="72">
        <v>1</v>
      </c>
      <c r="K8" s="72">
        <v>1.3613</v>
      </c>
      <c r="L8" s="72">
        <v>4.2131999999999996</v>
      </c>
      <c r="M8" s="69">
        <v>-1.4905999999999999</v>
      </c>
      <c r="N8" s="75"/>
      <c r="O8" s="70">
        <v>1</v>
      </c>
      <c r="P8" s="69">
        <v>0.46439999999999998</v>
      </c>
      <c r="Q8" s="69">
        <v>2.2795000000000001</v>
      </c>
      <c r="R8" s="23">
        <v>-1.3506</v>
      </c>
      <c r="S8" s="72"/>
      <c r="T8" s="72">
        <v>1</v>
      </c>
      <c r="U8" s="72">
        <v>0.59670000000000001</v>
      </c>
      <c r="V8" s="72">
        <v>3.0533000000000001</v>
      </c>
      <c r="W8" s="72">
        <v>-1.8599000000000001</v>
      </c>
      <c r="X8" s="72"/>
    </row>
    <row r="9" spans="1:24" ht="15" customHeight="1">
      <c r="A9" s="15"/>
      <c r="B9" s="15"/>
      <c r="C9" s="15"/>
      <c r="D9" s="15"/>
      <c r="E9" s="15"/>
      <c r="F9" s="15"/>
      <c r="G9" s="15"/>
      <c r="I9" s="15"/>
      <c r="J9" s="69">
        <v>2</v>
      </c>
      <c r="K9" s="72">
        <v>3.1299000000000001</v>
      </c>
      <c r="L9" s="72">
        <v>6.4591000000000003</v>
      </c>
      <c r="M9" s="69">
        <v>-0.19919999999999999</v>
      </c>
      <c r="N9" s="70"/>
      <c r="O9" s="70">
        <v>2</v>
      </c>
      <c r="P9" s="69">
        <v>0.82640000000000002</v>
      </c>
      <c r="Q9" s="69">
        <v>3.2313999999999998</v>
      </c>
      <c r="R9" s="23">
        <v>-1.5785</v>
      </c>
      <c r="S9" s="72"/>
      <c r="T9" s="72">
        <v>2</v>
      </c>
      <c r="U9" s="72">
        <v>2.0041000000000002</v>
      </c>
      <c r="V9" s="72">
        <v>4.2397999999999998</v>
      </c>
      <c r="W9" s="72">
        <v>-0.2316</v>
      </c>
      <c r="X9" s="72"/>
    </row>
    <row r="10" spans="1:24" ht="15" customHeight="1">
      <c r="A10" s="15"/>
      <c r="B10" s="15"/>
      <c r="C10" s="15"/>
      <c r="D10" s="15"/>
      <c r="E10" s="15"/>
      <c r="F10" s="15"/>
      <c r="G10" s="15"/>
      <c r="I10" s="15"/>
      <c r="J10" s="72">
        <v>3</v>
      </c>
      <c r="K10" s="69">
        <v>-0.96789999999999998</v>
      </c>
      <c r="L10" s="69">
        <v>2.5823</v>
      </c>
      <c r="M10" s="69">
        <v>-4.5179999999999998</v>
      </c>
      <c r="N10" s="70"/>
      <c r="O10" s="70">
        <v>3</v>
      </c>
      <c r="P10" s="69">
        <v>-0.6784</v>
      </c>
      <c r="Q10" s="69">
        <v>1.8895999999999999</v>
      </c>
      <c r="R10" s="23">
        <v>-3.2464</v>
      </c>
      <c r="S10" s="72"/>
      <c r="T10" s="72">
        <v>3</v>
      </c>
      <c r="U10" s="72">
        <v>-0.6028</v>
      </c>
      <c r="V10" s="72">
        <v>1.7370000000000001</v>
      </c>
      <c r="W10" s="72">
        <v>-2.9424999999999999</v>
      </c>
      <c r="X10" s="72"/>
    </row>
    <row r="11" spans="1:24" ht="15" customHeight="1">
      <c r="A11" s="15"/>
      <c r="B11" s="15"/>
      <c r="C11" s="15"/>
      <c r="D11" s="15"/>
      <c r="E11" s="15"/>
      <c r="F11" s="15"/>
      <c r="G11" s="15"/>
      <c r="I11" s="15"/>
      <c r="J11" s="69">
        <v>4</v>
      </c>
      <c r="K11" s="69">
        <v>-0.50770000000000004</v>
      </c>
      <c r="L11" s="69">
        <v>3.1455000000000002</v>
      </c>
      <c r="M11" s="69">
        <v>-4.1608999999999998</v>
      </c>
      <c r="N11" s="70"/>
      <c r="O11" s="70">
        <v>4</v>
      </c>
      <c r="P11" s="69">
        <v>-0.73270000000000002</v>
      </c>
      <c r="Q11" s="69">
        <v>1.5812999999999999</v>
      </c>
      <c r="R11" s="23">
        <v>-3.0467</v>
      </c>
      <c r="S11" s="72"/>
      <c r="T11" s="72">
        <v>4</v>
      </c>
      <c r="U11" s="72">
        <v>2.7E-2</v>
      </c>
      <c r="V11" s="72">
        <v>2.7069000000000001</v>
      </c>
      <c r="W11" s="72">
        <v>-2.6528999999999998</v>
      </c>
      <c r="X11" s="72"/>
    </row>
    <row r="12" spans="1:24" ht="15" customHeight="1">
      <c r="A12" s="15"/>
      <c r="B12" s="15"/>
      <c r="C12" s="15"/>
      <c r="D12" s="15"/>
      <c r="E12" s="15"/>
      <c r="F12" s="15"/>
      <c r="G12" s="15"/>
      <c r="I12" s="15"/>
      <c r="J12" s="72">
        <v>5</v>
      </c>
      <c r="K12" s="72">
        <v>0.4037</v>
      </c>
      <c r="L12" s="72">
        <v>3.7782</v>
      </c>
      <c r="M12" s="72">
        <v>-2.9708999999999999</v>
      </c>
      <c r="N12" s="70"/>
      <c r="O12" s="70">
        <v>5</v>
      </c>
      <c r="P12" s="69">
        <v>0.20050000000000001</v>
      </c>
      <c r="Q12" s="69">
        <v>2.1196999999999999</v>
      </c>
      <c r="R12" s="23">
        <v>-1.7188000000000001</v>
      </c>
      <c r="S12" s="72"/>
      <c r="T12" s="72">
        <v>5</v>
      </c>
      <c r="U12" s="72">
        <v>-0.1908</v>
      </c>
      <c r="V12" s="72">
        <v>2.5036</v>
      </c>
      <c r="W12" s="72">
        <v>-2.8852000000000002</v>
      </c>
      <c r="X12" s="72"/>
    </row>
    <row r="13" spans="1:24" ht="15" customHeight="1">
      <c r="A13" s="15"/>
      <c r="B13" s="15"/>
      <c r="C13" s="15"/>
      <c r="D13" s="15"/>
      <c r="E13" s="15"/>
      <c r="F13" s="15"/>
      <c r="G13" s="15"/>
      <c r="I13" s="15"/>
      <c r="J13" s="69"/>
      <c r="K13" s="70"/>
      <c r="L13" s="70"/>
      <c r="M13" s="70"/>
      <c r="N13" s="70"/>
      <c r="O13" s="70"/>
      <c r="P13" s="69"/>
      <c r="Q13" s="69"/>
      <c r="R13" s="23"/>
      <c r="S13" s="72"/>
      <c r="T13" s="72"/>
      <c r="U13" s="72"/>
      <c r="V13" s="72"/>
      <c r="W13" s="72"/>
      <c r="X13" s="72"/>
    </row>
    <row r="14" spans="1:24" ht="15" customHeight="1">
      <c r="A14" s="15"/>
      <c r="B14" s="15"/>
      <c r="C14" s="15"/>
      <c r="D14" s="15"/>
      <c r="E14" s="15"/>
      <c r="F14" s="15"/>
      <c r="G14" s="15"/>
      <c r="I14" s="15"/>
      <c r="J14" s="72"/>
      <c r="K14" s="70"/>
      <c r="L14" s="70"/>
      <c r="M14" s="70"/>
      <c r="N14" s="70"/>
      <c r="O14" s="70"/>
      <c r="P14" s="69"/>
      <c r="Q14" s="69"/>
      <c r="R14" s="23"/>
      <c r="S14" s="72"/>
      <c r="T14" s="72"/>
      <c r="U14" s="72"/>
      <c r="V14" s="72"/>
      <c r="W14" s="72"/>
      <c r="X14" s="72"/>
    </row>
    <row r="15" spans="1:24" ht="15" customHeight="1">
      <c r="A15" s="15"/>
      <c r="B15" s="15"/>
      <c r="C15" s="15"/>
      <c r="D15" s="15"/>
      <c r="E15" s="15"/>
      <c r="F15" s="15"/>
      <c r="G15" s="15"/>
      <c r="I15" s="15"/>
      <c r="J15" s="69"/>
      <c r="K15" s="70"/>
      <c r="L15" s="70"/>
      <c r="M15" s="70"/>
      <c r="N15" s="70"/>
      <c r="O15" s="70"/>
      <c r="P15" s="69"/>
      <c r="Q15" s="69"/>
      <c r="R15" s="23"/>
      <c r="S15" s="72"/>
      <c r="T15" s="72"/>
      <c r="U15" s="72"/>
      <c r="V15" s="72"/>
      <c r="W15" s="72"/>
      <c r="X15" s="72"/>
    </row>
    <row r="16" spans="1:24" ht="15" customHeight="1">
      <c r="A16" s="15"/>
      <c r="B16" s="15"/>
      <c r="C16" s="15"/>
      <c r="D16" s="15"/>
      <c r="E16" s="15"/>
      <c r="F16" s="15"/>
      <c r="G16" s="15"/>
      <c r="I16" s="15"/>
      <c r="J16" s="72"/>
      <c r="K16" s="70"/>
      <c r="L16" s="70"/>
      <c r="M16" s="70"/>
      <c r="N16" s="70"/>
      <c r="O16" s="70"/>
      <c r="P16" s="69"/>
      <c r="Q16" s="69"/>
      <c r="R16" s="23"/>
      <c r="S16" s="72"/>
      <c r="T16" s="72"/>
      <c r="U16" s="72"/>
      <c r="V16" s="72"/>
      <c r="W16" s="72"/>
      <c r="X16" s="72"/>
    </row>
    <row r="17" spans="1:24" ht="15" customHeight="1">
      <c r="A17" s="15"/>
      <c r="B17" s="15"/>
      <c r="C17" s="15"/>
      <c r="D17" s="15"/>
      <c r="E17" s="15"/>
      <c r="F17" s="15"/>
      <c r="G17" s="15"/>
      <c r="I17" s="15"/>
      <c r="J17" s="69"/>
      <c r="K17" s="70"/>
      <c r="L17" s="70"/>
      <c r="M17" s="70"/>
      <c r="N17" s="70"/>
      <c r="O17" s="70"/>
      <c r="P17" s="69"/>
      <c r="Q17" s="69"/>
      <c r="R17" s="23"/>
      <c r="S17" s="72"/>
      <c r="T17" s="72"/>
      <c r="U17" s="72"/>
      <c r="V17" s="72"/>
      <c r="W17" s="72"/>
      <c r="X17" s="72"/>
    </row>
    <row r="18" spans="1:24" ht="15" customHeight="1">
      <c r="A18" s="15"/>
      <c r="B18" s="15"/>
      <c r="C18" s="15"/>
      <c r="D18" s="15"/>
      <c r="E18" s="15"/>
      <c r="F18" s="15"/>
      <c r="G18" s="15"/>
      <c r="I18" s="15"/>
      <c r="J18" s="72"/>
      <c r="K18" s="70"/>
      <c r="L18" s="70"/>
      <c r="M18" s="70"/>
      <c r="N18" s="70"/>
      <c r="O18" s="70"/>
      <c r="P18" s="69"/>
      <c r="Q18" s="69"/>
      <c r="R18" s="23"/>
      <c r="S18" s="72"/>
      <c r="T18" s="72"/>
      <c r="U18" s="72"/>
      <c r="V18" s="72"/>
      <c r="W18" s="72"/>
      <c r="X18" s="72"/>
    </row>
    <row r="19" spans="1:24" ht="15" customHeight="1">
      <c r="A19" s="15"/>
      <c r="B19" s="15"/>
      <c r="C19" s="15"/>
      <c r="D19" s="15"/>
      <c r="E19" s="15"/>
      <c r="F19" s="15"/>
      <c r="G19" s="15"/>
      <c r="I19" s="15"/>
      <c r="J19" s="69"/>
      <c r="K19" s="70"/>
      <c r="L19" s="70"/>
      <c r="M19" s="70"/>
      <c r="N19" s="70"/>
      <c r="O19" s="70"/>
      <c r="P19" s="69"/>
      <c r="Q19" s="69"/>
      <c r="R19" s="23"/>
      <c r="S19" s="72"/>
      <c r="T19" s="72"/>
      <c r="U19" s="72"/>
      <c r="V19" s="72"/>
      <c r="W19" s="72"/>
      <c r="X19" s="72"/>
    </row>
    <row r="20" spans="1:24" ht="15" customHeight="1">
      <c r="A20" s="15"/>
      <c r="B20" s="15"/>
      <c r="C20" s="15"/>
      <c r="D20" s="15"/>
      <c r="E20" s="15"/>
      <c r="F20" s="15"/>
      <c r="G20" s="15"/>
      <c r="I20" s="15"/>
      <c r="J20" s="72"/>
      <c r="K20" s="70"/>
      <c r="L20" s="70"/>
      <c r="M20" s="70"/>
      <c r="N20" s="70"/>
      <c r="O20" s="70"/>
      <c r="P20" s="69"/>
      <c r="Q20" s="69"/>
      <c r="R20" s="23"/>
      <c r="S20" s="72"/>
      <c r="T20" s="72"/>
      <c r="U20" s="72"/>
      <c r="V20" s="72"/>
      <c r="W20" s="72"/>
      <c r="X20" s="72"/>
    </row>
    <row r="21" spans="1:24" ht="15" customHeight="1">
      <c r="A21" s="15"/>
      <c r="B21" s="15"/>
      <c r="C21" s="15"/>
      <c r="D21" s="15"/>
      <c r="E21" s="15"/>
      <c r="F21" s="15"/>
      <c r="G21" s="15"/>
      <c r="I21" s="15"/>
      <c r="J21" s="69"/>
      <c r="K21" s="70"/>
      <c r="L21" s="70"/>
      <c r="M21" s="70"/>
      <c r="N21" s="70"/>
      <c r="O21" s="70"/>
      <c r="P21" s="69"/>
      <c r="Q21" s="69"/>
      <c r="R21" s="23"/>
      <c r="S21" s="72"/>
      <c r="T21" s="72"/>
      <c r="U21" s="72"/>
      <c r="V21" s="72"/>
      <c r="W21" s="72"/>
      <c r="X21" s="72"/>
    </row>
    <row r="22" spans="1:24" ht="15" customHeight="1">
      <c r="A22" s="15"/>
      <c r="B22" s="15"/>
      <c r="C22" s="15"/>
      <c r="D22" s="15"/>
      <c r="E22" s="15"/>
      <c r="F22" s="15"/>
      <c r="G22" s="15"/>
      <c r="I22" s="15"/>
      <c r="J22" s="72"/>
      <c r="K22" s="70"/>
      <c r="L22" s="70"/>
      <c r="M22" s="70"/>
      <c r="N22" s="70"/>
      <c r="O22" s="70"/>
      <c r="P22" s="69"/>
      <c r="Q22" s="69"/>
      <c r="R22" s="23"/>
      <c r="S22" s="72"/>
      <c r="T22" s="72"/>
      <c r="U22" s="72"/>
      <c r="V22" s="72"/>
      <c r="W22" s="72"/>
      <c r="X22" s="72"/>
    </row>
    <row r="23" spans="1:24" ht="15" customHeight="1">
      <c r="A23" s="15"/>
      <c r="B23" s="15"/>
      <c r="C23" s="15"/>
      <c r="D23" s="15"/>
      <c r="E23" s="15"/>
      <c r="F23" s="15"/>
      <c r="G23" s="15"/>
      <c r="I23" s="15"/>
      <c r="J23" s="69"/>
      <c r="K23" s="70"/>
      <c r="L23" s="70"/>
      <c r="M23" s="70"/>
      <c r="N23" s="70"/>
      <c r="O23" s="70"/>
      <c r="P23" s="69"/>
      <c r="Q23" s="69"/>
      <c r="R23" s="23"/>
      <c r="S23" s="72"/>
      <c r="T23" s="72"/>
      <c r="U23" s="72"/>
      <c r="V23" s="72"/>
      <c r="W23" s="72"/>
      <c r="X23" s="72"/>
    </row>
    <row r="24" spans="1:24" ht="15" customHeight="1">
      <c r="A24" s="15"/>
      <c r="B24" s="15"/>
      <c r="C24" s="15"/>
      <c r="D24" s="15"/>
      <c r="E24" s="15"/>
      <c r="F24" s="15"/>
      <c r="G24" s="15"/>
      <c r="I24" s="15"/>
      <c r="J24" s="72"/>
      <c r="K24" s="70"/>
      <c r="L24" s="70"/>
      <c r="M24" s="70"/>
      <c r="N24" s="70"/>
      <c r="O24" s="70"/>
      <c r="P24" s="69"/>
      <c r="Q24" s="69"/>
      <c r="R24" s="23"/>
      <c r="S24" s="72"/>
      <c r="T24" s="72"/>
      <c r="U24" s="72"/>
      <c r="V24" s="72"/>
      <c r="W24" s="72"/>
      <c r="X24" s="72"/>
    </row>
    <row r="25" spans="1:24" ht="15" customHeight="1">
      <c r="A25" s="15"/>
      <c r="B25" s="15"/>
      <c r="C25" s="15"/>
      <c r="D25" s="15"/>
      <c r="E25" s="15"/>
      <c r="F25" s="15"/>
      <c r="G25" s="15"/>
      <c r="I25" s="15"/>
      <c r="J25" s="69"/>
      <c r="K25" s="70"/>
      <c r="L25" s="70"/>
      <c r="M25" s="70"/>
      <c r="N25" s="70"/>
      <c r="O25" s="70"/>
      <c r="P25" s="69"/>
      <c r="Q25" s="69"/>
      <c r="R25" s="23"/>
      <c r="S25" s="72"/>
      <c r="T25" s="72"/>
      <c r="U25" s="72"/>
      <c r="V25" s="72"/>
      <c r="W25" s="72"/>
      <c r="X25" s="72"/>
    </row>
    <row r="26" spans="1:24" ht="15" customHeight="1">
      <c r="A26" s="15"/>
      <c r="B26" s="15"/>
      <c r="C26" s="15"/>
      <c r="D26" s="15"/>
      <c r="E26" s="15"/>
      <c r="F26" s="15"/>
      <c r="G26" s="15"/>
      <c r="I26" s="15"/>
      <c r="J26" s="72"/>
      <c r="K26" s="70"/>
      <c r="L26" s="70"/>
      <c r="M26" s="70"/>
      <c r="N26" s="70"/>
      <c r="O26" s="70"/>
      <c r="P26" s="69"/>
      <c r="Q26" s="69"/>
      <c r="R26" s="23"/>
      <c r="S26" s="72"/>
      <c r="T26" s="72"/>
      <c r="U26" s="72"/>
      <c r="V26" s="72"/>
      <c r="W26" s="72"/>
      <c r="X26" s="72"/>
    </row>
    <row r="27" spans="1:24" ht="15" customHeight="1">
      <c r="A27" s="15"/>
      <c r="B27" s="15"/>
      <c r="C27" s="15"/>
      <c r="D27" s="15"/>
      <c r="E27" s="15"/>
      <c r="F27" s="15"/>
      <c r="G27" s="15"/>
      <c r="I27" s="15"/>
      <c r="J27" s="69"/>
      <c r="K27" s="21"/>
      <c r="L27" s="21"/>
      <c r="M27" s="21"/>
      <c r="N27" s="22"/>
      <c r="O27" s="21"/>
      <c r="P27" s="23"/>
      <c r="Q27" s="23"/>
      <c r="R27" s="23"/>
      <c r="S27" s="72"/>
      <c r="T27" s="72"/>
      <c r="U27" s="72"/>
      <c r="V27" s="72"/>
      <c r="W27" s="72"/>
      <c r="X27" s="72"/>
    </row>
    <row r="28" spans="1:24" ht="15" customHeight="1">
      <c r="A28" s="15"/>
      <c r="B28" s="15"/>
      <c r="C28" s="15"/>
      <c r="D28" s="15"/>
      <c r="E28" s="15"/>
      <c r="F28" s="15"/>
      <c r="G28" s="15"/>
      <c r="I28" s="15"/>
      <c r="J28" s="72"/>
      <c r="K28" s="21"/>
      <c r="L28" s="21"/>
      <c r="M28" s="21"/>
      <c r="N28" s="22"/>
      <c r="O28" s="21"/>
      <c r="P28" s="23"/>
      <c r="Q28" s="23"/>
      <c r="R28" s="23"/>
      <c r="S28" s="21"/>
      <c r="T28" s="21"/>
      <c r="U28" s="21"/>
      <c r="V28" s="21"/>
      <c r="W28" s="22"/>
      <c r="X28" s="18"/>
    </row>
    <row r="29" spans="1:24" ht="15" customHeight="1">
      <c r="A29" s="15"/>
      <c r="B29" s="15"/>
      <c r="C29" s="15"/>
      <c r="D29" s="15"/>
      <c r="E29" s="15"/>
      <c r="F29" s="15"/>
      <c r="G29" s="15"/>
      <c r="I29" s="15"/>
      <c r="J29" s="69"/>
      <c r="K29" s="21"/>
      <c r="L29" s="21"/>
      <c r="M29" s="21"/>
      <c r="N29" s="22"/>
      <c r="O29" s="21"/>
      <c r="P29" s="21"/>
      <c r="Q29" s="21"/>
      <c r="R29" s="21"/>
      <c r="S29" s="21"/>
      <c r="T29" s="21"/>
      <c r="U29" s="21"/>
      <c r="V29" s="21"/>
      <c r="W29" s="22"/>
      <c r="X29" s="18"/>
    </row>
    <row r="30" spans="1:24" ht="15" customHeight="1">
      <c r="A30" s="15"/>
      <c r="B30" s="15"/>
      <c r="C30" s="15"/>
      <c r="D30" s="15"/>
      <c r="E30" s="15"/>
      <c r="F30" s="15"/>
      <c r="G30" s="15"/>
      <c r="I30" s="15"/>
      <c r="J30" s="72"/>
      <c r="K30" s="21"/>
      <c r="L30" s="21"/>
      <c r="M30" s="21"/>
      <c r="N30" s="22"/>
      <c r="O30" s="21"/>
      <c r="P30" s="21"/>
      <c r="Q30" s="21"/>
      <c r="R30" s="21"/>
      <c r="S30" s="21"/>
      <c r="T30" s="21"/>
      <c r="U30" s="21"/>
      <c r="V30" s="21"/>
      <c r="W30" s="22"/>
      <c r="X30" s="18"/>
    </row>
    <row r="31" spans="1:24" ht="15" customHeight="1">
      <c r="A31" s="15"/>
      <c r="B31" s="15"/>
      <c r="C31" s="15"/>
      <c r="D31" s="15"/>
      <c r="E31" s="15"/>
      <c r="F31" s="15"/>
      <c r="G31" s="15"/>
      <c r="I31" s="15"/>
      <c r="J31" s="69"/>
      <c r="K31" s="21"/>
      <c r="L31" s="21"/>
      <c r="M31" s="21"/>
      <c r="N31" s="22"/>
      <c r="O31" s="21"/>
      <c r="P31" s="21"/>
      <c r="Q31" s="21"/>
      <c r="R31" s="21"/>
      <c r="S31" s="21"/>
      <c r="T31" s="21"/>
      <c r="U31" s="21"/>
      <c r="V31" s="21"/>
      <c r="W31" s="22"/>
      <c r="X31" s="18"/>
    </row>
    <row r="32" spans="1:24" ht="15" customHeight="1">
      <c r="A32" s="15"/>
      <c r="B32" s="15"/>
      <c r="C32" s="15"/>
      <c r="D32" s="15"/>
      <c r="E32" s="15"/>
      <c r="F32" s="15"/>
      <c r="G32" s="15"/>
      <c r="I32" s="15"/>
      <c r="J32" s="72"/>
      <c r="K32" s="21"/>
      <c r="L32" s="21"/>
      <c r="M32" s="21"/>
      <c r="N32" s="22"/>
      <c r="O32" s="21"/>
      <c r="P32" s="21"/>
      <c r="Q32" s="21"/>
      <c r="R32" s="21"/>
      <c r="S32" s="21"/>
      <c r="T32" s="21"/>
      <c r="U32" s="21"/>
      <c r="V32" s="21"/>
      <c r="W32" s="22"/>
      <c r="X32" s="18"/>
    </row>
    <row r="33" spans="1:24" ht="15" customHeight="1">
      <c r="A33" s="15"/>
      <c r="B33" s="15"/>
      <c r="C33" s="15"/>
      <c r="D33" s="15"/>
      <c r="E33" s="15"/>
      <c r="F33" s="15"/>
      <c r="G33" s="15"/>
      <c r="I33" s="15"/>
      <c r="J33" s="69"/>
      <c r="K33" s="21"/>
      <c r="L33" s="21"/>
      <c r="M33" s="21"/>
      <c r="N33" s="22"/>
      <c r="O33" s="21"/>
      <c r="P33" s="21"/>
      <c r="Q33" s="21"/>
      <c r="R33" s="21"/>
      <c r="S33" s="21"/>
      <c r="T33" s="21"/>
      <c r="U33" s="21"/>
      <c r="V33" s="21"/>
      <c r="W33" s="22"/>
      <c r="X33" s="18"/>
    </row>
    <row r="34" spans="1:24" ht="15" customHeight="1">
      <c r="A34" s="15"/>
      <c r="B34" s="15"/>
      <c r="C34" s="15"/>
      <c r="D34" s="15"/>
      <c r="E34" s="15"/>
      <c r="F34" s="15"/>
      <c r="G34" s="15"/>
      <c r="I34" s="15"/>
      <c r="J34" s="72"/>
      <c r="K34" s="21"/>
      <c r="L34" s="21"/>
      <c r="M34" s="21"/>
      <c r="N34" s="22"/>
      <c r="O34" s="21"/>
      <c r="P34" s="21"/>
      <c r="Q34" s="21"/>
      <c r="R34" s="21"/>
      <c r="S34" s="21"/>
      <c r="T34" s="21"/>
      <c r="U34" s="21"/>
      <c r="V34" s="21"/>
      <c r="W34" s="22"/>
      <c r="X34" s="18"/>
    </row>
    <row r="35" spans="1:24" ht="15" customHeight="1">
      <c r="A35" s="15"/>
      <c r="B35" s="15"/>
      <c r="C35" s="15"/>
      <c r="D35" s="15"/>
      <c r="E35" s="15"/>
      <c r="F35" s="15"/>
      <c r="G35" s="15"/>
      <c r="I35" s="15"/>
      <c r="J35" s="69"/>
      <c r="K35" s="21"/>
      <c r="L35" s="21"/>
      <c r="M35" s="21"/>
      <c r="N35" s="22"/>
      <c r="O35" s="21"/>
      <c r="P35" s="21"/>
      <c r="Q35" s="21"/>
      <c r="R35" s="21"/>
      <c r="S35" s="21"/>
      <c r="T35" s="21"/>
      <c r="U35" s="21"/>
      <c r="V35" s="21"/>
      <c r="W35" s="22"/>
      <c r="X35" s="18"/>
    </row>
    <row r="36" spans="1:24" ht="15" customHeight="1">
      <c r="A36" s="15"/>
      <c r="B36" s="15"/>
      <c r="C36" s="15"/>
      <c r="D36" s="15"/>
      <c r="E36" s="15"/>
      <c r="F36" s="15"/>
      <c r="G36" s="15"/>
      <c r="I36" s="15"/>
      <c r="J36" s="69"/>
      <c r="K36" s="21"/>
      <c r="L36" s="21"/>
      <c r="M36" s="21"/>
      <c r="N36" s="22"/>
      <c r="O36" s="21"/>
      <c r="P36" s="21"/>
      <c r="Q36" s="21"/>
      <c r="R36" s="21"/>
      <c r="S36" s="21"/>
      <c r="T36" s="21"/>
      <c r="U36" s="21"/>
      <c r="V36" s="21"/>
      <c r="W36" s="22"/>
      <c r="X36" s="18"/>
    </row>
    <row r="37" spans="1:24" ht="15" customHeight="1">
      <c r="A37" s="15"/>
      <c r="B37" s="15"/>
      <c r="C37" s="15"/>
      <c r="D37" s="15"/>
      <c r="E37" s="15"/>
      <c r="F37" s="15"/>
      <c r="G37" s="15"/>
      <c r="I37" s="15"/>
      <c r="J37" s="21"/>
      <c r="K37" s="21"/>
      <c r="L37" s="21"/>
      <c r="M37" s="21"/>
      <c r="N37" s="22"/>
      <c r="O37" s="21"/>
      <c r="P37" s="21"/>
      <c r="Q37" s="21"/>
      <c r="R37" s="21"/>
      <c r="S37" s="21"/>
      <c r="T37" s="21"/>
      <c r="U37" s="21"/>
      <c r="V37" s="21"/>
      <c r="W37" s="22"/>
      <c r="X37" s="18"/>
    </row>
    <row r="38" spans="1:24" ht="15" customHeight="1">
      <c r="A38" s="15"/>
      <c r="B38" s="15"/>
      <c r="C38" s="15"/>
      <c r="D38" s="15"/>
      <c r="E38" s="15"/>
      <c r="F38" s="15"/>
      <c r="G38" s="15"/>
      <c r="I38" s="15"/>
      <c r="J38" s="21"/>
      <c r="K38" s="21"/>
      <c r="L38" s="21"/>
      <c r="M38" s="21"/>
      <c r="N38" s="22"/>
      <c r="O38" s="21"/>
      <c r="P38" s="21"/>
      <c r="Q38" s="21"/>
      <c r="R38" s="21"/>
      <c r="S38" s="21"/>
      <c r="T38" s="21"/>
      <c r="U38" s="21"/>
      <c r="V38" s="21"/>
      <c r="W38" s="22"/>
      <c r="X38" s="18"/>
    </row>
    <row r="39" spans="1:24" ht="15" customHeight="1">
      <c r="A39" s="15"/>
      <c r="B39" s="15"/>
      <c r="C39" s="15"/>
      <c r="D39" s="15"/>
      <c r="E39" s="15"/>
      <c r="F39" s="15"/>
      <c r="G39" s="15"/>
      <c r="I39" s="15"/>
      <c r="J39" s="21"/>
      <c r="K39" s="21"/>
      <c r="L39" s="21"/>
      <c r="M39" s="21"/>
      <c r="N39" s="22"/>
      <c r="O39" s="21"/>
      <c r="P39" s="21"/>
      <c r="Q39" s="21"/>
      <c r="R39" s="21"/>
      <c r="S39" s="21"/>
      <c r="T39" s="21"/>
      <c r="U39" s="21"/>
      <c r="V39" s="21"/>
      <c r="W39" s="22"/>
      <c r="X39" s="18"/>
    </row>
    <row r="40" spans="1:24" ht="15" customHeight="1">
      <c r="A40" s="15"/>
      <c r="B40" s="15"/>
      <c r="C40" s="15"/>
      <c r="D40" s="15"/>
      <c r="E40" s="15"/>
      <c r="F40" s="15"/>
      <c r="G40" s="15"/>
      <c r="I40" s="15"/>
      <c r="J40" s="21"/>
      <c r="K40" s="21"/>
      <c r="L40" s="21"/>
      <c r="M40" s="21"/>
      <c r="N40" s="22"/>
      <c r="O40" s="21"/>
      <c r="P40" s="21"/>
      <c r="Q40" s="21"/>
      <c r="R40" s="21"/>
      <c r="S40" s="21"/>
      <c r="T40" s="21"/>
      <c r="U40" s="21"/>
      <c r="V40" s="21"/>
      <c r="W40" s="22"/>
      <c r="X40" s="18"/>
    </row>
    <row r="41" spans="1:24" ht="15" customHeight="1">
      <c r="A41" s="15"/>
      <c r="B41" s="15"/>
      <c r="C41" s="15"/>
      <c r="D41" s="15"/>
      <c r="E41" s="15"/>
      <c r="F41" s="15"/>
      <c r="G41" s="15"/>
      <c r="I41" s="15"/>
      <c r="J41" s="21"/>
      <c r="K41" s="21"/>
      <c r="L41" s="21"/>
      <c r="M41" s="21"/>
      <c r="N41" s="22"/>
      <c r="O41" s="21"/>
      <c r="P41" s="21"/>
      <c r="Q41" s="21"/>
      <c r="R41" s="21"/>
      <c r="S41" s="21"/>
      <c r="T41" s="21"/>
      <c r="U41" s="21"/>
      <c r="V41" s="21"/>
      <c r="W41" s="22"/>
      <c r="X41" s="18"/>
    </row>
    <row r="42" spans="1:24" ht="15" customHeight="1">
      <c r="A42" s="15"/>
      <c r="B42" s="15"/>
      <c r="C42" s="15"/>
      <c r="D42" s="15"/>
      <c r="E42" s="15"/>
      <c r="F42" s="15"/>
      <c r="G42" s="15"/>
      <c r="I42" s="15"/>
      <c r="J42" s="21"/>
      <c r="K42" s="21"/>
      <c r="L42" s="21"/>
      <c r="M42" s="21"/>
      <c r="N42" s="22"/>
      <c r="O42" s="21"/>
      <c r="P42" s="21"/>
      <c r="Q42" s="21"/>
      <c r="R42" s="21"/>
      <c r="S42" s="21"/>
      <c r="T42" s="21"/>
      <c r="U42" s="21"/>
      <c r="V42" s="21"/>
      <c r="W42" s="22"/>
      <c r="X42" s="18"/>
    </row>
  </sheetData>
  <pageMargins left="0.7" right="0.7" top="0.75" bottom="0.75" header="0.3" footer="0.3"/>
  <pageSetup scale="88"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90BAD-F58B-4062-9A7C-7C3896545813}">
  <sheetPr published="0">
    <tabColor theme="4" tint="0.59999389629810485"/>
    <pageSetUpPr fitToPage="1"/>
  </sheetPr>
  <dimension ref="A1:O19"/>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3.6328125" style="8" customWidth="1"/>
    <col min="11" max="11" width="6" style="8" customWidth="1"/>
    <col min="12" max="13" width="9.1796875" style="8" customWidth="1"/>
    <col min="14" max="16384" width="9.1796875" style="8"/>
  </cols>
  <sheetData>
    <row r="1" spans="1:15" ht="15" customHeight="1">
      <c r="A1" s="15"/>
      <c r="B1" s="15"/>
      <c r="C1" s="15"/>
      <c r="D1" s="15"/>
      <c r="E1" s="15"/>
      <c r="F1" s="15"/>
      <c r="G1" s="15"/>
      <c r="I1" s="15"/>
    </row>
    <row r="2" spans="1:15" ht="15" customHeight="1">
      <c r="A2" s="15"/>
      <c r="B2" s="15"/>
      <c r="C2" s="15"/>
      <c r="D2" s="15"/>
      <c r="E2" s="15"/>
      <c r="F2" s="15"/>
      <c r="G2" s="15"/>
      <c r="I2" s="15"/>
      <c r="J2" s="1" t="s">
        <v>245</v>
      </c>
    </row>
    <row r="3" spans="1:15" ht="15" customHeight="1">
      <c r="A3" s="15"/>
      <c r="B3" s="15"/>
      <c r="C3" s="15"/>
      <c r="D3" s="15"/>
      <c r="E3" s="15"/>
      <c r="F3" s="15"/>
      <c r="G3" s="15"/>
      <c r="I3" s="15"/>
      <c r="J3" s="33"/>
    </row>
    <row r="4" spans="1:15" ht="15" customHeight="1">
      <c r="A4" s="15"/>
      <c r="B4" s="15"/>
      <c r="C4" s="15"/>
      <c r="D4" s="15"/>
      <c r="E4" s="15"/>
      <c r="F4" s="15"/>
      <c r="G4" s="15"/>
      <c r="I4" s="15"/>
    </row>
    <row r="5" spans="1:15" s="3" customFormat="1" ht="15" customHeight="1">
      <c r="A5" s="15"/>
      <c r="B5" s="15"/>
      <c r="C5" s="15"/>
      <c r="D5" s="15"/>
      <c r="E5" s="15"/>
      <c r="F5" s="15"/>
      <c r="G5" s="15"/>
      <c r="H5" s="16"/>
      <c r="I5" s="15"/>
      <c r="K5" s="24"/>
      <c r="L5" s="24"/>
    </row>
    <row r="6" spans="1:15" ht="15" customHeight="1">
      <c r="A6" s="15"/>
      <c r="B6" s="15"/>
      <c r="C6" s="15"/>
      <c r="D6" s="15"/>
      <c r="E6" s="15"/>
      <c r="F6" s="15"/>
      <c r="G6" s="15"/>
      <c r="I6" s="15"/>
      <c r="J6" s="69" t="s">
        <v>244</v>
      </c>
      <c r="K6" s="69"/>
      <c r="L6" s="69"/>
      <c r="M6" s="69"/>
      <c r="N6" s="72"/>
      <c r="O6" s="69"/>
    </row>
    <row r="7" spans="1:15" ht="15" customHeight="1">
      <c r="A7" s="15"/>
      <c r="B7" s="15"/>
      <c r="C7" s="15"/>
      <c r="D7" s="15"/>
      <c r="E7" s="15"/>
      <c r="F7" s="15"/>
      <c r="G7" s="15"/>
      <c r="I7" s="15"/>
      <c r="J7" s="69"/>
      <c r="K7" s="69"/>
      <c r="L7" s="69"/>
      <c r="M7" s="69"/>
      <c r="N7" s="72"/>
      <c r="O7" s="70"/>
    </row>
    <row r="8" spans="1:15" ht="15" customHeight="1">
      <c r="A8" s="15"/>
      <c r="B8" s="15"/>
      <c r="C8" s="15"/>
      <c r="D8" s="15"/>
      <c r="E8" s="15"/>
      <c r="F8" s="15"/>
      <c r="G8" s="15"/>
      <c r="I8" s="15"/>
      <c r="J8" s="72"/>
      <c r="K8" s="72"/>
      <c r="L8" s="72"/>
      <c r="M8" s="69"/>
      <c r="N8" s="75"/>
      <c r="O8" s="70"/>
    </row>
    <row r="9" spans="1:15" ht="15" customHeight="1">
      <c r="A9" s="15"/>
      <c r="B9" s="15"/>
      <c r="C9" s="15"/>
      <c r="D9" s="15"/>
      <c r="E9" s="15"/>
      <c r="F9" s="15"/>
      <c r="G9" s="15"/>
      <c r="I9" s="15"/>
      <c r="J9" s="69"/>
      <c r="K9" s="72"/>
      <c r="L9" s="72"/>
      <c r="M9" s="69"/>
      <c r="N9" s="70"/>
      <c r="O9" s="70"/>
    </row>
    <row r="10" spans="1:15" ht="15" customHeight="1">
      <c r="A10" s="15"/>
      <c r="B10" s="15"/>
      <c r="C10" s="15"/>
      <c r="D10" s="15"/>
      <c r="E10" s="15"/>
      <c r="F10" s="15"/>
      <c r="G10" s="15"/>
      <c r="I10" s="15"/>
      <c r="J10" s="72"/>
      <c r="K10" s="69"/>
      <c r="L10" s="69"/>
      <c r="M10" s="69"/>
      <c r="N10" s="70"/>
      <c r="O10" s="70"/>
    </row>
    <row r="11" spans="1:15" ht="15" customHeight="1">
      <c r="A11" s="15"/>
      <c r="B11" s="15"/>
      <c r="C11" s="15"/>
      <c r="D11" s="15"/>
      <c r="E11" s="15"/>
      <c r="F11" s="15"/>
      <c r="G11" s="15"/>
      <c r="I11" s="15"/>
      <c r="J11" s="69"/>
      <c r="K11" s="69"/>
      <c r="L11" s="69"/>
      <c r="M11" s="69"/>
      <c r="N11" s="70"/>
      <c r="O11" s="70"/>
    </row>
    <row r="12" spans="1:15" ht="15" customHeight="1">
      <c r="A12" s="15"/>
      <c r="B12" s="15"/>
      <c r="C12" s="15"/>
      <c r="D12" s="15"/>
      <c r="E12" s="15"/>
      <c r="F12" s="15"/>
      <c r="G12" s="15"/>
      <c r="I12" s="15"/>
      <c r="J12" s="72"/>
      <c r="K12" s="72"/>
      <c r="L12" s="72"/>
      <c r="M12" s="72"/>
      <c r="N12" s="70"/>
      <c r="O12" s="70"/>
    </row>
    <row r="13" spans="1:15" ht="15" customHeight="1">
      <c r="A13" s="15"/>
      <c r="B13" s="15"/>
      <c r="C13" s="15"/>
      <c r="D13" s="15"/>
      <c r="E13" s="15"/>
      <c r="F13" s="15"/>
      <c r="G13" s="15"/>
      <c r="I13" s="15"/>
      <c r="J13" s="69"/>
      <c r="K13" s="70"/>
      <c r="L13" s="70"/>
      <c r="M13" s="70"/>
      <c r="N13" s="70"/>
      <c r="O13" s="70"/>
    </row>
    <row r="14" spans="1:15" ht="15" customHeight="1">
      <c r="A14" s="15"/>
      <c r="B14" s="15"/>
      <c r="C14" s="15"/>
      <c r="D14" s="15"/>
      <c r="E14" s="15"/>
      <c r="F14" s="15"/>
      <c r="G14" s="15"/>
      <c r="I14" s="15"/>
      <c r="J14" s="72"/>
      <c r="K14" s="70"/>
      <c r="L14" s="70"/>
      <c r="M14" s="70"/>
      <c r="N14" s="70"/>
      <c r="O14" s="70"/>
    </row>
    <row r="15" spans="1:15" ht="15" customHeight="1">
      <c r="A15" s="15"/>
      <c r="B15" s="15"/>
      <c r="C15" s="15"/>
      <c r="D15" s="15"/>
      <c r="E15" s="15"/>
      <c r="F15" s="15"/>
      <c r="G15" s="15"/>
      <c r="I15" s="15"/>
      <c r="J15" s="69"/>
      <c r="K15" s="70"/>
      <c r="L15" s="70"/>
      <c r="M15" s="70"/>
      <c r="N15" s="70"/>
      <c r="O15" s="70"/>
    </row>
    <row r="16" spans="1:15" ht="15" customHeight="1">
      <c r="A16" s="15"/>
      <c r="B16" s="15"/>
      <c r="C16" s="15"/>
      <c r="D16" s="15"/>
      <c r="E16" s="15"/>
      <c r="F16" s="15"/>
      <c r="G16" s="15"/>
      <c r="I16" s="15"/>
      <c r="J16" s="72"/>
      <c r="K16" s="70"/>
      <c r="L16" s="70"/>
      <c r="M16" s="70"/>
      <c r="N16" s="70"/>
      <c r="O16" s="70"/>
    </row>
    <row r="17" spans="1:15" ht="15" customHeight="1">
      <c r="A17" s="15"/>
      <c r="B17" s="15"/>
      <c r="C17" s="15"/>
      <c r="D17" s="15"/>
      <c r="E17" s="15"/>
      <c r="F17" s="15"/>
      <c r="G17" s="15"/>
      <c r="I17" s="15"/>
      <c r="J17" s="69"/>
      <c r="K17" s="70"/>
      <c r="L17" s="70"/>
      <c r="M17" s="70"/>
      <c r="N17" s="70"/>
      <c r="O17" s="70"/>
    </row>
    <row r="18" spans="1:15" ht="15" customHeight="1">
      <c r="A18" s="15"/>
      <c r="B18" s="15"/>
      <c r="C18" s="15"/>
      <c r="D18" s="15"/>
      <c r="E18" s="15"/>
      <c r="F18" s="15"/>
      <c r="G18" s="15"/>
      <c r="I18" s="15"/>
      <c r="J18" s="72"/>
      <c r="K18" s="70"/>
      <c r="L18" s="70"/>
      <c r="M18" s="70"/>
      <c r="N18" s="70"/>
      <c r="O18" s="70"/>
    </row>
    <row r="19" spans="1:15" ht="15" customHeight="1">
      <c r="A19" s="15"/>
      <c r="B19" s="15"/>
      <c r="C19" s="15"/>
      <c r="D19" s="15"/>
      <c r="E19" s="15"/>
      <c r="F19" s="15"/>
      <c r="G19" s="15"/>
      <c r="I19" s="15"/>
      <c r="J19" s="69"/>
      <c r="K19" s="70"/>
      <c r="L19" s="70"/>
      <c r="M19" s="70"/>
      <c r="N19" s="70"/>
      <c r="O19" s="70"/>
    </row>
  </sheetData>
  <pageMargins left="0.7" right="0.7" top="0.75" bottom="0.75" header="0.3" footer="0.3"/>
  <pageSetup scale="88"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74E3C-A68A-4043-836D-DA338651D4FE}">
  <sheetPr published="0">
    <tabColor theme="4" tint="0.59999389629810485"/>
    <pageSetUpPr fitToPage="1"/>
  </sheetPr>
  <dimension ref="A1:T41"/>
  <sheetViews>
    <sheetView showGridLines="0" zoomScaleNormal="100" workbookViewId="0"/>
  </sheetViews>
  <sheetFormatPr defaultColWidth="9.1796875" defaultRowHeight="15" customHeight="1"/>
  <cols>
    <col min="1" max="7" width="9.1796875" style="23"/>
    <col min="8" max="8" width="2.7265625" style="83" customWidth="1"/>
    <col min="9" max="9" width="9.1796875" style="23"/>
    <col min="10" max="10" width="13.6328125" style="23" customWidth="1"/>
    <col min="11" max="11" width="6" style="23" customWidth="1"/>
    <col min="12" max="13" width="9.1796875" style="23" customWidth="1"/>
    <col min="14" max="16" width="9.1796875" style="23"/>
    <col min="17" max="17" width="9.1796875" style="23" customWidth="1"/>
    <col min="18" max="18" width="10.81640625" style="23" customWidth="1"/>
    <col min="19" max="19" width="11" style="5" bestFit="1" customWidth="1"/>
    <col min="20" max="20" width="7.453125" style="23" bestFit="1" customWidth="1"/>
    <col min="21" max="16384" width="9.1796875" style="23"/>
  </cols>
  <sheetData>
    <row r="1" spans="1:20" ht="15" customHeight="1">
      <c r="A1" s="82"/>
      <c r="B1" s="82"/>
      <c r="C1" s="82"/>
      <c r="D1" s="82"/>
      <c r="E1" s="82"/>
      <c r="F1" s="82"/>
      <c r="G1" s="82"/>
      <c r="I1" s="82"/>
      <c r="R1" s="9"/>
      <c r="S1" s="11"/>
      <c r="T1" s="12"/>
    </row>
    <row r="2" spans="1:20" ht="15" customHeight="1">
      <c r="A2" s="82"/>
      <c r="B2" s="82"/>
      <c r="C2" s="82"/>
      <c r="D2" s="82"/>
      <c r="E2" s="82"/>
      <c r="F2" s="82"/>
      <c r="G2" s="82"/>
      <c r="I2" s="82"/>
      <c r="J2" s="1" t="s">
        <v>246</v>
      </c>
    </row>
    <row r="3" spans="1:20" ht="15" customHeight="1">
      <c r="A3" s="82"/>
      <c r="B3" s="82"/>
      <c r="C3" s="82"/>
      <c r="D3" s="82"/>
      <c r="E3" s="82"/>
      <c r="F3" s="82"/>
      <c r="G3" s="82"/>
      <c r="I3" s="82"/>
      <c r="J3" s="33" t="s">
        <v>247</v>
      </c>
    </row>
    <row r="4" spans="1:20" ht="15" customHeight="1">
      <c r="A4" s="82"/>
      <c r="B4" s="82"/>
      <c r="C4" s="82"/>
      <c r="D4" s="82"/>
      <c r="E4" s="82"/>
      <c r="F4" s="82"/>
      <c r="G4" s="82"/>
      <c r="I4" s="82"/>
      <c r="R4" s="3"/>
      <c r="S4" s="78"/>
    </row>
    <row r="5" spans="1:20" s="3" customFormat="1" ht="15" customHeight="1">
      <c r="A5" s="82"/>
      <c r="B5" s="82"/>
      <c r="C5" s="82"/>
      <c r="D5" s="82"/>
      <c r="E5" s="82"/>
      <c r="F5" s="82"/>
      <c r="G5" s="82"/>
      <c r="H5" s="83"/>
      <c r="I5" s="82"/>
      <c r="K5" s="24"/>
      <c r="L5" s="24"/>
    </row>
    <row r="6" spans="1:20" ht="15" customHeight="1">
      <c r="A6" s="82"/>
      <c r="B6" s="82"/>
      <c r="C6" s="82"/>
      <c r="D6" s="82"/>
      <c r="E6" s="82"/>
      <c r="F6" s="82"/>
      <c r="G6" s="82"/>
      <c r="I6" s="82"/>
      <c r="J6" s="69" t="s">
        <v>0</v>
      </c>
      <c r="K6" s="84" t="s">
        <v>61</v>
      </c>
      <c r="L6" s="84" t="s">
        <v>62</v>
      </c>
      <c r="M6" s="84" t="s">
        <v>63</v>
      </c>
      <c r="N6" s="84" t="s">
        <v>64</v>
      </c>
      <c r="O6" s="84" t="s">
        <v>66</v>
      </c>
      <c r="P6" s="84" t="s">
        <v>68</v>
      </c>
      <c r="Q6" s="84" t="s">
        <v>69</v>
      </c>
      <c r="R6" s="84" t="s">
        <v>65</v>
      </c>
      <c r="S6" s="84" t="s">
        <v>67</v>
      </c>
      <c r="T6" s="69"/>
    </row>
    <row r="7" spans="1:20" ht="15" customHeight="1">
      <c r="A7" s="82"/>
      <c r="B7" s="82"/>
      <c r="C7" s="82"/>
      <c r="D7" s="82"/>
      <c r="E7" s="82"/>
      <c r="F7" s="82"/>
      <c r="G7" s="82"/>
      <c r="I7" s="82"/>
      <c r="J7" s="69">
        <v>2020</v>
      </c>
      <c r="K7" s="85">
        <v>0</v>
      </c>
      <c r="L7" s="85">
        <v>0</v>
      </c>
      <c r="M7" s="85">
        <v>0</v>
      </c>
      <c r="N7" s="85">
        <v>0</v>
      </c>
      <c r="O7" s="86">
        <v>0</v>
      </c>
      <c r="P7" s="85">
        <v>0</v>
      </c>
      <c r="Q7" s="85">
        <v>0</v>
      </c>
      <c r="R7" s="87">
        <v>0</v>
      </c>
      <c r="S7" s="85">
        <v>0</v>
      </c>
      <c r="T7" s="69"/>
    </row>
    <row r="8" spans="1:20" ht="15" customHeight="1">
      <c r="A8" s="82"/>
      <c r="B8" s="82"/>
      <c r="C8" s="82"/>
      <c r="D8" s="82"/>
      <c r="E8" s="82"/>
      <c r="F8" s="82"/>
      <c r="G8" s="82"/>
      <c r="I8" s="82"/>
      <c r="J8" s="69">
        <v>2021</v>
      </c>
      <c r="K8" s="85">
        <v>5.9923520000000003</v>
      </c>
      <c r="L8" s="85">
        <v>9.3959329999999994</v>
      </c>
      <c r="M8" s="85">
        <v>17.62828</v>
      </c>
      <c r="N8" s="88">
        <v>8.9653919999999996</v>
      </c>
      <c r="O8" s="86">
        <v>20.71087</v>
      </c>
      <c r="P8" s="85">
        <v>7.0901569999999996</v>
      </c>
      <c r="Q8" s="85">
        <v>15.840619999999999</v>
      </c>
      <c r="R8" s="87">
        <v>15.110150000000001</v>
      </c>
      <c r="S8" s="85">
        <v>17.647490000000001</v>
      </c>
      <c r="T8" s="69"/>
    </row>
    <row r="9" spans="1:20" ht="15" customHeight="1">
      <c r="A9" s="82"/>
      <c r="B9" s="82"/>
      <c r="C9" s="82"/>
      <c r="D9" s="82"/>
      <c r="E9" s="82"/>
      <c r="F9" s="82"/>
      <c r="G9" s="82"/>
      <c r="I9" s="82"/>
      <c r="J9" s="69">
        <v>2022</v>
      </c>
      <c r="K9" s="85">
        <v>6.4118170000000001</v>
      </c>
      <c r="L9" s="85">
        <v>10.053649999999999</v>
      </c>
      <c r="M9" s="85">
        <v>18.862259999999999</v>
      </c>
      <c r="N9" s="86">
        <v>9.5929690000000001</v>
      </c>
      <c r="O9" s="86">
        <v>22.160630000000001</v>
      </c>
      <c r="P9" s="85">
        <v>7.5864690000000001</v>
      </c>
      <c r="Q9" s="85">
        <v>16.949459999999998</v>
      </c>
      <c r="R9" s="87">
        <v>16.198149999999998</v>
      </c>
      <c r="S9" s="85">
        <v>18.882819999999999</v>
      </c>
      <c r="T9" s="69"/>
    </row>
    <row r="10" spans="1:20" ht="15" customHeight="1">
      <c r="A10" s="82"/>
      <c r="B10" s="82"/>
      <c r="C10" s="82"/>
      <c r="D10" s="82"/>
      <c r="E10" s="82"/>
      <c r="F10" s="82"/>
      <c r="G10" s="82"/>
      <c r="I10" s="82"/>
      <c r="J10" s="69">
        <v>2023</v>
      </c>
      <c r="K10" s="85">
        <v>6.8606439999999997</v>
      </c>
      <c r="L10" s="85">
        <v>10.757400000000001</v>
      </c>
      <c r="M10" s="85">
        <v>20.18262</v>
      </c>
      <c r="N10" s="86">
        <v>10.264480000000001</v>
      </c>
      <c r="O10" s="86">
        <v>23.711880000000001</v>
      </c>
      <c r="P10" s="85">
        <v>8.117521</v>
      </c>
      <c r="Q10" s="85">
        <v>18.135919999999999</v>
      </c>
      <c r="R10" s="87">
        <v>17.34591</v>
      </c>
      <c r="S10" s="85">
        <v>20.204619999999998</v>
      </c>
      <c r="T10" s="69"/>
    </row>
    <row r="11" spans="1:20" ht="15" customHeight="1">
      <c r="A11" s="82"/>
      <c r="B11" s="82"/>
      <c r="C11" s="82"/>
      <c r="D11" s="82"/>
      <c r="E11" s="82"/>
      <c r="F11" s="82"/>
      <c r="G11" s="82"/>
      <c r="I11" s="82"/>
      <c r="J11" s="69">
        <v>2024</v>
      </c>
      <c r="K11" s="85">
        <v>7.3408889999999998</v>
      </c>
      <c r="L11" s="85">
        <v>11.51042</v>
      </c>
      <c r="M11" s="85">
        <v>21.595400000000001</v>
      </c>
      <c r="N11" s="86">
        <v>10.982989999999999</v>
      </c>
      <c r="O11" s="86">
        <v>25.37171</v>
      </c>
      <c r="P11" s="85">
        <v>8.6857480000000002</v>
      </c>
      <c r="Q11" s="85">
        <v>19.405439999999999</v>
      </c>
      <c r="R11" s="87">
        <v>18.55537</v>
      </c>
      <c r="S11" s="85">
        <v>21.618939999999998</v>
      </c>
      <c r="T11" s="69"/>
    </row>
    <row r="12" spans="1:20" ht="15" customHeight="1">
      <c r="A12" s="82"/>
      <c r="B12" s="82"/>
      <c r="C12" s="82"/>
      <c r="D12" s="82"/>
      <c r="E12" s="82"/>
      <c r="F12" s="82"/>
      <c r="G12" s="82"/>
      <c r="I12" s="82"/>
      <c r="J12" s="69">
        <v>2025</v>
      </c>
      <c r="K12" s="85">
        <v>7.8547520000000004</v>
      </c>
      <c r="L12" s="85">
        <v>12.31615</v>
      </c>
      <c r="M12" s="85">
        <v>23.10708</v>
      </c>
      <c r="N12" s="86">
        <v>11.751799999999999</v>
      </c>
      <c r="O12" s="86">
        <v>27.147729999999999</v>
      </c>
      <c r="P12" s="85">
        <v>9.2937499999999993</v>
      </c>
      <c r="Q12" s="85">
        <v>20.763819999999999</v>
      </c>
      <c r="R12" s="87">
        <v>19.83427</v>
      </c>
      <c r="S12" s="85">
        <v>23.132259999999999</v>
      </c>
      <c r="T12" s="69"/>
    </row>
    <row r="13" spans="1:20" ht="15" customHeight="1">
      <c r="A13" s="82"/>
      <c r="B13" s="82"/>
      <c r="C13" s="82"/>
      <c r="D13" s="82"/>
      <c r="E13" s="82"/>
      <c r="F13" s="82"/>
      <c r="G13" s="82"/>
      <c r="I13" s="82"/>
      <c r="J13" s="69">
        <v>2026</v>
      </c>
      <c r="K13" s="86">
        <v>8.4045839999999998</v>
      </c>
      <c r="L13" s="86">
        <v>13.178280000000001</v>
      </c>
      <c r="M13" s="86">
        <v>24.72458</v>
      </c>
      <c r="N13" s="86">
        <v>12.57443</v>
      </c>
      <c r="O13" s="86">
        <v>29.048069999999999</v>
      </c>
      <c r="P13" s="85">
        <v>9.9443129999999993</v>
      </c>
      <c r="Q13" s="85">
        <v>22.217289999999998</v>
      </c>
      <c r="R13" s="87">
        <v>21.192799999999998</v>
      </c>
      <c r="S13" s="85">
        <v>24.751519999999999</v>
      </c>
      <c r="T13" s="69"/>
    </row>
    <row r="14" spans="1:20" ht="15" customHeight="1">
      <c r="A14" s="82"/>
      <c r="B14" s="82"/>
      <c r="C14" s="82"/>
      <c r="D14" s="82"/>
      <c r="E14" s="82"/>
      <c r="F14" s="82"/>
      <c r="G14" s="82"/>
      <c r="I14" s="82"/>
      <c r="J14" s="69">
        <v>2027</v>
      </c>
      <c r="K14" s="86">
        <v>8.9929050000000004</v>
      </c>
      <c r="L14" s="86">
        <v>14.100759999999999</v>
      </c>
      <c r="M14" s="86">
        <v>26.455300000000001</v>
      </c>
      <c r="N14" s="86">
        <v>13.454639999999999</v>
      </c>
      <c r="O14" s="86">
        <v>31.081430000000001</v>
      </c>
      <c r="P14" s="85">
        <v>10.640409999999999</v>
      </c>
      <c r="Q14" s="85">
        <v>23.772500000000001</v>
      </c>
      <c r="R14" s="87">
        <v>22.641639999999999</v>
      </c>
      <c r="S14" s="85">
        <v>26.48413</v>
      </c>
      <c r="T14" s="69"/>
    </row>
    <row r="15" spans="1:20" ht="15" customHeight="1">
      <c r="A15" s="82"/>
      <c r="B15" s="82"/>
      <c r="C15" s="82"/>
      <c r="D15" s="82"/>
      <c r="E15" s="82"/>
      <c r="F15" s="82"/>
      <c r="G15" s="82"/>
      <c r="I15" s="82"/>
      <c r="J15" s="69">
        <v>2028</v>
      </c>
      <c r="K15" s="86">
        <v>9.6224089999999993</v>
      </c>
      <c r="L15" s="86">
        <v>15.087820000000001</v>
      </c>
      <c r="M15" s="86">
        <v>28.307169999999999</v>
      </c>
      <c r="N15" s="86">
        <v>14.396459999999999</v>
      </c>
      <c r="O15" s="86">
        <v>33.257129999999997</v>
      </c>
      <c r="P15" s="85">
        <v>11.38524</v>
      </c>
      <c r="Q15" s="85">
        <v>25.43657</v>
      </c>
      <c r="R15" s="87">
        <v>24.191179999999999</v>
      </c>
      <c r="S15" s="85">
        <v>28.33802</v>
      </c>
      <c r="T15" s="69"/>
    </row>
    <row r="16" spans="1:20" ht="15" customHeight="1">
      <c r="A16" s="82"/>
      <c r="B16" s="82"/>
      <c r="C16" s="82"/>
      <c r="D16" s="82"/>
      <c r="E16" s="82"/>
      <c r="F16" s="82"/>
      <c r="G16" s="82"/>
      <c r="I16" s="82"/>
      <c r="J16" s="69">
        <v>2029</v>
      </c>
      <c r="K16" s="86">
        <v>10.29598</v>
      </c>
      <c r="L16" s="86">
        <v>16.14396</v>
      </c>
      <c r="M16" s="86">
        <v>30.28867</v>
      </c>
      <c r="N16" s="86">
        <v>15.404210000000001</v>
      </c>
      <c r="O16" s="86">
        <v>35.585129999999999</v>
      </c>
      <c r="P16" s="85">
        <v>12.18221</v>
      </c>
      <c r="Q16" s="85">
        <v>27.217130000000001</v>
      </c>
      <c r="R16" s="87">
        <v>25.8505</v>
      </c>
      <c r="S16" s="85">
        <v>30.321680000000001</v>
      </c>
      <c r="T16" s="69"/>
    </row>
    <row r="17" spans="1:20" ht="15" customHeight="1">
      <c r="A17" s="82"/>
      <c r="B17" s="82"/>
      <c r="C17" s="82"/>
      <c r="D17" s="82"/>
      <c r="E17" s="82"/>
      <c r="F17" s="82"/>
      <c r="G17" s="82"/>
      <c r="I17" s="82"/>
      <c r="J17" s="69">
        <v>2030</v>
      </c>
      <c r="K17" s="86">
        <v>11.0167</v>
      </c>
      <c r="L17" s="86">
        <v>17.274039999999999</v>
      </c>
      <c r="M17" s="86">
        <v>32.408880000000003</v>
      </c>
      <c r="N17" s="86">
        <v>16.482510000000001</v>
      </c>
      <c r="O17" s="86">
        <v>38.076090000000001</v>
      </c>
      <c r="P17" s="85">
        <v>13.03497</v>
      </c>
      <c r="Q17" s="85">
        <v>29.122330000000002</v>
      </c>
      <c r="R17" s="87">
        <v>27.628129999999999</v>
      </c>
      <c r="S17" s="85">
        <v>32.444200000000002</v>
      </c>
      <c r="T17" s="69"/>
    </row>
    <row r="18" spans="1:20" ht="15" customHeight="1">
      <c r="A18" s="82"/>
      <c r="B18" s="82"/>
      <c r="C18" s="82"/>
      <c r="D18" s="82"/>
      <c r="E18" s="82"/>
      <c r="F18" s="82"/>
      <c r="G18" s="82"/>
      <c r="I18" s="82"/>
      <c r="J18" s="69">
        <v>2031</v>
      </c>
      <c r="K18" s="86">
        <v>11.78786</v>
      </c>
      <c r="L18" s="86">
        <v>18.483219999999999</v>
      </c>
      <c r="M18" s="86">
        <v>34.677500000000002</v>
      </c>
      <c r="N18" s="86">
        <v>17.636279999999999</v>
      </c>
      <c r="O18" s="86">
        <v>40.741419999999998</v>
      </c>
      <c r="P18" s="85">
        <v>13.94741</v>
      </c>
      <c r="Q18" s="85">
        <v>31.160889999999998</v>
      </c>
      <c r="R18" s="87">
        <v>29.531839999999999</v>
      </c>
      <c r="S18" s="85">
        <v>34.715290000000003</v>
      </c>
      <c r="T18" s="69"/>
    </row>
    <row r="19" spans="1:20" ht="15" customHeight="1">
      <c r="A19" s="82"/>
      <c r="B19" s="82"/>
      <c r="C19" s="82"/>
      <c r="D19" s="82"/>
      <c r="E19" s="82"/>
      <c r="F19" s="82"/>
      <c r="G19" s="82"/>
      <c r="I19" s="82"/>
      <c r="J19" s="69">
        <v>2032</v>
      </c>
      <c r="K19" s="86">
        <v>12.613009999999999</v>
      </c>
      <c r="L19" s="86">
        <v>19.777049999999999</v>
      </c>
      <c r="M19" s="86">
        <v>37.104930000000003</v>
      </c>
      <c r="N19" s="86">
        <v>18.870819999999998</v>
      </c>
      <c r="O19" s="86">
        <v>43.593319999999999</v>
      </c>
      <c r="P19" s="85">
        <v>14.923730000000001</v>
      </c>
      <c r="Q19" s="85">
        <v>33.34216</v>
      </c>
      <c r="R19" s="87">
        <v>31.569710000000001</v>
      </c>
      <c r="S19" s="85">
        <v>37.145359999999997</v>
      </c>
      <c r="T19" s="69"/>
    </row>
    <row r="20" spans="1:20" ht="15" customHeight="1">
      <c r="A20" s="82"/>
      <c r="B20" s="82"/>
      <c r="C20" s="82"/>
      <c r="D20" s="82"/>
      <c r="E20" s="82"/>
      <c r="F20" s="82"/>
      <c r="G20" s="82"/>
      <c r="I20" s="82"/>
      <c r="J20" s="69">
        <v>2033</v>
      </c>
      <c r="K20" s="86">
        <v>13.49593</v>
      </c>
      <c r="L20" s="86">
        <v>21.161439999999999</v>
      </c>
      <c r="M20" s="86">
        <v>39.702269999999999</v>
      </c>
      <c r="N20" s="86">
        <v>20.191780000000001</v>
      </c>
      <c r="O20" s="86">
        <v>46.644849999999998</v>
      </c>
      <c r="P20" s="85">
        <v>15.968389999999999</v>
      </c>
      <c r="Q20" s="85">
        <v>35.676110000000001</v>
      </c>
      <c r="R20" s="87">
        <v>33.749180000000003</v>
      </c>
      <c r="S20" s="85">
        <v>39.745539999999998</v>
      </c>
      <c r="T20" s="69"/>
    </row>
    <row r="21" spans="1:20" ht="15" customHeight="1">
      <c r="A21" s="82"/>
      <c r="B21" s="82"/>
      <c r="C21" s="82"/>
      <c r="D21" s="82"/>
      <c r="E21" s="82"/>
      <c r="F21" s="82"/>
      <c r="G21" s="82"/>
      <c r="I21" s="82"/>
      <c r="J21" s="69">
        <v>2034</v>
      </c>
      <c r="K21" s="86">
        <v>14.44064</v>
      </c>
      <c r="L21" s="86">
        <v>22.64274</v>
      </c>
      <c r="M21" s="86">
        <v>42.481430000000003</v>
      </c>
      <c r="N21" s="86">
        <v>21.6052</v>
      </c>
      <c r="O21" s="86">
        <v>49.909990000000001</v>
      </c>
      <c r="P21" s="85">
        <v>17.086179999999999</v>
      </c>
      <c r="Q21" s="85">
        <v>38.173439999999999</v>
      </c>
      <c r="R21" s="87">
        <v>36.079520000000002</v>
      </c>
      <c r="S21" s="85">
        <v>42.527729999999998</v>
      </c>
      <c r="T21" s="69"/>
    </row>
    <row r="22" spans="1:20" ht="15" customHeight="1">
      <c r="A22" s="82"/>
      <c r="B22" s="82"/>
      <c r="C22" s="82"/>
      <c r="D22" s="82"/>
      <c r="E22" s="82"/>
      <c r="F22" s="82"/>
      <c r="G22" s="82"/>
      <c r="I22" s="82"/>
      <c r="J22" s="69">
        <v>2035</v>
      </c>
      <c r="K22" s="86">
        <v>15.45149</v>
      </c>
      <c r="L22" s="86">
        <v>24.227730000000001</v>
      </c>
      <c r="M22" s="86">
        <v>45.455129999999997</v>
      </c>
      <c r="N22" s="86">
        <v>23.117570000000001</v>
      </c>
      <c r="O22" s="86">
        <v>53.403689999999997</v>
      </c>
      <c r="P22" s="85">
        <v>18.282209999999999</v>
      </c>
      <c r="Q22" s="85">
        <v>40.845579999999998</v>
      </c>
      <c r="R22" s="87">
        <v>38.569920000000003</v>
      </c>
      <c r="S22" s="85">
        <v>45.504669999999997</v>
      </c>
      <c r="T22" s="69"/>
    </row>
    <row r="23" spans="1:20" ht="15" customHeight="1">
      <c r="A23" s="82"/>
      <c r="B23" s="82"/>
      <c r="C23" s="82"/>
      <c r="D23" s="82"/>
      <c r="E23" s="82"/>
      <c r="F23" s="82"/>
      <c r="G23" s="82"/>
      <c r="I23" s="82"/>
      <c r="J23" s="69">
        <v>2036</v>
      </c>
      <c r="K23" s="86">
        <v>16.533090000000001</v>
      </c>
      <c r="L23" s="86">
        <v>25.923680000000001</v>
      </c>
      <c r="M23" s="86">
        <v>48.636989999999997</v>
      </c>
      <c r="N23" s="86">
        <v>24.735800000000001</v>
      </c>
      <c r="O23" s="86">
        <v>57.141950000000001</v>
      </c>
      <c r="P23" s="85">
        <v>19.561969999999999</v>
      </c>
      <c r="Q23" s="85">
        <v>43.704770000000003</v>
      </c>
      <c r="R23" s="87">
        <v>41.231929999999998</v>
      </c>
      <c r="S23" s="85">
        <v>48.689990000000002</v>
      </c>
      <c r="T23" s="69"/>
    </row>
    <row r="24" spans="1:20" ht="15" customHeight="1">
      <c r="A24" s="82"/>
      <c r="B24" s="82"/>
      <c r="C24" s="82"/>
      <c r="D24" s="82"/>
      <c r="E24" s="82"/>
      <c r="F24" s="82"/>
      <c r="G24" s="82"/>
      <c r="I24" s="82"/>
      <c r="J24" s="69">
        <v>2037</v>
      </c>
      <c r="K24" s="86">
        <v>17.69041</v>
      </c>
      <c r="L24" s="86">
        <v>27.738330000000001</v>
      </c>
      <c r="M24" s="86">
        <v>52.041580000000003</v>
      </c>
      <c r="N24" s="86">
        <v>26.467300000000002</v>
      </c>
      <c r="O24" s="86">
        <v>61.14188</v>
      </c>
      <c r="P24" s="85">
        <v>20.93131</v>
      </c>
      <c r="Q24" s="85">
        <v>46.764099999999999</v>
      </c>
      <c r="R24" s="87">
        <v>44.076619999999998</v>
      </c>
      <c r="S24" s="85">
        <v>52.098289999999999</v>
      </c>
      <c r="T24" s="69"/>
    </row>
    <row r="25" spans="1:20" ht="15" customHeight="1">
      <c r="A25" s="82"/>
      <c r="B25" s="82"/>
      <c r="C25" s="82"/>
      <c r="D25" s="82"/>
      <c r="E25" s="82"/>
      <c r="F25" s="82"/>
      <c r="G25" s="82"/>
      <c r="I25" s="82"/>
      <c r="J25" s="69">
        <v>2038</v>
      </c>
      <c r="K25" s="86">
        <v>18.928730000000002</v>
      </c>
      <c r="L25" s="86">
        <v>29.680019999999999</v>
      </c>
      <c r="M25" s="86">
        <v>55.684489999999997</v>
      </c>
      <c r="N25" s="86">
        <v>28.32002</v>
      </c>
      <c r="O25" s="86">
        <v>65.421819999999997</v>
      </c>
      <c r="P25" s="85">
        <v>22.3965</v>
      </c>
      <c r="Q25" s="85">
        <v>50.037590000000002</v>
      </c>
      <c r="R25" s="87">
        <v>47.117669999999997</v>
      </c>
      <c r="S25" s="85">
        <v>55.745170000000002</v>
      </c>
      <c r="T25" s="69"/>
    </row>
    <row r="26" spans="1:20" ht="15" customHeight="1">
      <c r="A26" s="82"/>
      <c r="B26" s="82"/>
      <c r="C26" s="82"/>
      <c r="D26" s="82"/>
      <c r="E26" s="82"/>
      <c r="F26" s="82"/>
      <c r="G26" s="82"/>
      <c r="I26" s="82"/>
      <c r="J26" s="69">
        <v>2039</v>
      </c>
      <c r="K26" s="86">
        <v>20.25375</v>
      </c>
      <c r="L26" s="86">
        <v>31.757619999999999</v>
      </c>
      <c r="M26" s="86">
        <v>59.5824</v>
      </c>
      <c r="N26" s="86">
        <v>30.302420000000001</v>
      </c>
      <c r="O26" s="86">
        <v>70.001339999999999</v>
      </c>
      <c r="P26" s="85">
        <v>23.96425</v>
      </c>
      <c r="Q26" s="85">
        <v>53.540219999999998</v>
      </c>
      <c r="R26" s="87">
        <v>50.368229999999997</v>
      </c>
      <c r="S26" s="85">
        <v>59.647329999999997</v>
      </c>
      <c r="T26" s="69"/>
    </row>
    <row r="27" spans="1:20" ht="15" customHeight="1">
      <c r="A27" s="82"/>
      <c r="B27" s="82"/>
      <c r="C27" s="82"/>
      <c r="D27" s="82"/>
      <c r="E27" s="82"/>
      <c r="F27" s="82"/>
      <c r="G27" s="82"/>
      <c r="I27" s="82"/>
      <c r="J27" s="69">
        <v>2040</v>
      </c>
      <c r="K27" s="89">
        <v>21.671510000000001</v>
      </c>
      <c r="L27" s="89">
        <v>33.980649999999997</v>
      </c>
      <c r="M27" s="89">
        <v>63.753169999999997</v>
      </c>
      <c r="N27" s="90">
        <v>32.423589999999997</v>
      </c>
      <c r="O27" s="89">
        <v>74.901439999999994</v>
      </c>
      <c r="P27" s="87">
        <v>25.641749999999998</v>
      </c>
      <c r="Q27" s="87">
        <v>57.288029999999999</v>
      </c>
      <c r="R27" s="87">
        <v>53.844540000000002</v>
      </c>
      <c r="S27" s="85">
        <v>63.822650000000003</v>
      </c>
      <c r="T27" s="69"/>
    </row>
    <row r="28" spans="1:20" ht="15" customHeight="1">
      <c r="A28" s="82"/>
      <c r="B28" s="82"/>
      <c r="C28" s="82"/>
      <c r="D28" s="82"/>
      <c r="E28" s="82"/>
      <c r="F28" s="82"/>
      <c r="G28" s="82"/>
      <c r="I28" s="82"/>
      <c r="J28" s="69">
        <v>2041</v>
      </c>
      <c r="K28" s="89">
        <v>23.188510000000001</v>
      </c>
      <c r="L28" s="89">
        <v>36.359299999999998</v>
      </c>
      <c r="M28" s="89">
        <v>68.215890000000002</v>
      </c>
      <c r="N28" s="90">
        <v>34.693240000000003</v>
      </c>
      <c r="O28" s="89">
        <v>80.144540000000006</v>
      </c>
      <c r="P28" s="87">
        <v>27.436669999999999</v>
      </c>
      <c r="Q28" s="87">
        <v>61.298200000000001</v>
      </c>
      <c r="R28" s="87">
        <v>57.560490000000001</v>
      </c>
      <c r="S28" s="89">
        <v>68.290229999999994</v>
      </c>
      <c r="T28" s="21"/>
    </row>
    <row r="29" spans="1:20" ht="15" customHeight="1">
      <c r="A29" s="82"/>
      <c r="B29" s="82"/>
      <c r="C29" s="82"/>
      <c r="D29" s="82"/>
      <c r="E29" s="82"/>
      <c r="F29" s="82"/>
      <c r="G29" s="82"/>
      <c r="I29" s="82"/>
      <c r="J29" s="69">
        <v>2042</v>
      </c>
      <c r="K29" s="89">
        <v>24.811710000000001</v>
      </c>
      <c r="L29" s="89">
        <v>38.904449999999997</v>
      </c>
      <c r="M29" s="89">
        <v>72.991</v>
      </c>
      <c r="N29" s="90">
        <v>37.121760000000002</v>
      </c>
      <c r="O29" s="89">
        <v>85.754660000000001</v>
      </c>
      <c r="P29" s="89">
        <v>29.357240000000001</v>
      </c>
      <c r="Q29" s="89">
        <v>65.589070000000007</v>
      </c>
      <c r="R29" s="89">
        <v>61.535299999999999</v>
      </c>
      <c r="S29" s="89">
        <v>73.070549999999997</v>
      </c>
      <c r="T29" s="21"/>
    </row>
    <row r="30" spans="1:20" ht="15" customHeight="1">
      <c r="A30" s="82"/>
      <c r="B30" s="82"/>
      <c r="C30" s="82"/>
      <c r="D30" s="82"/>
      <c r="E30" s="82"/>
      <c r="F30" s="82"/>
      <c r="G30" s="82"/>
      <c r="I30" s="82"/>
      <c r="J30" s="69">
        <v>2043</v>
      </c>
      <c r="K30" s="89">
        <v>26.54853</v>
      </c>
      <c r="L30" s="89">
        <v>41.627760000000002</v>
      </c>
      <c r="M30" s="89">
        <v>78.100369999999998</v>
      </c>
      <c r="N30" s="90">
        <v>39.720289999999999</v>
      </c>
      <c r="O30" s="89">
        <v>91.757480000000001</v>
      </c>
      <c r="P30" s="89">
        <v>31.41225</v>
      </c>
      <c r="Q30" s="89">
        <v>70.180300000000003</v>
      </c>
      <c r="R30" s="89">
        <v>65.784790000000001</v>
      </c>
      <c r="S30" s="89">
        <v>78.185490000000001</v>
      </c>
      <c r="T30" s="21"/>
    </row>
    <row r="31" spans="1:20" ht="15" customHeight="1">
      <c r="A31" s="82"/>
      <c r="B31" s="82"/>
      <c r="C31" s="82"/>
      <c r="D31" s="82"/>
      <c r="E31" s="82"/>
      <c r="F31" s="82"/>
      <c r="G31" s="82"/>
      <c r="I31" s="82"/>
      <c r="J31" s="69">
        <v>2044</v>
      </c>
      <c r="K31" s="89">
        <v>28.406929999999999</v>
      </c>
      <c r="L31" s="89">
        <v>44.541699999999999</v>
      </c>
      <c r="M31" s="89">
        <v>83.567400000000006</v>
      </c>
      <c r="N31" s="90">
        <v>42.500709999999998</v>
      </c>
      <c r="O31" s="89">
        <v>98.180509999999998</v>
      </c>
      <c r="P31" s="89">
        <v>33.6111</v>
      </c>
      <c r="Q31" s="89">
        <v>75.092929999999996</v>
      </c>
      <c r="R31" s="89">
        <v>70.327680000000001</v>
      </c>
      <c r="S31" s="89">
        <v>83.658469999999994</v>
      </c>
      <c r="T31" s="21"/>
    </row>
    <row r="32" spans="1:20" ht="15" customHeight="1">
      <c r="A32" s="82"/>
      <c r="B32" s="82"/>
      <c r="C32" s="82"/>
      <c r="D32" s="82"/>
      <c r="E32" s="82"/>
      <c r="F32" s="82"/>
      <c r="G32" s="82"/>
      <c r="I32" s="82"/>
      <c r="J32" s="69">
        <v>2045</v>
      </c>
      <c r="K32" s="89">
        <v>30.395409999999998</v>
      </c>
      <c r="L32" s="89">
        <v>47.659619999999997</v>
      </c>
      <c r="M32" s="89">
        <v>89.417119999999997</v>
      </c>
      <c r="N32" s="90">
        <v>45.475760000000001</v>
      </c>
      <c r="O32" s="89">
        <v>105.0531</v>
      </c>
      <c r="P32" s="89">
        <v>35.963880000000003</v>
      </c>
      <c r="Q32" s="89">
        <v>80.349429999999998</v>
      </c>
      <c r="R32" s="89">
        <v>75.185739999999996</v>
      </c>
      <c r="S32" s="89">
        <v>89.514570000000006</v>
      </c>
      <c r="T32" s="21"/>
    </row>
    <row r="33" spans="1:20" ht="15" customHeight="1">
      <c r="A33" s="82"/>
      <c r="B33" s="82"/>
      <c r="C33" s="82"/>
      <c r="D33" s="82"/>
      <c r="E33" s="82"/>
      <c r="F33" s="82"/>
      <c r="G33" s="82"/>
      <c r="I33" s="82"/>
      <c r="J33" s="69">
        <v>2046</v>
      </c>
      <c r="K33" s="89">
        <v>32.523090000000003</v>
      </c>
      <c r="L33" s="89">
        <v>50.99579</v>
      </c>
      <c r="M33" s="89">
        <v>95.676320000000004</v>
      </c>
      <c r="N33" s="90">
        <v>48.659059999999997</v>
      </c>
      <c r="O33" s="89">
        <v>112.40689999999999</v>
      </c>
      <c r="P33" s="89">
        <v>38.481349999999999</v>
      </c>
      <c r="Q33" s="89">
        <v>85.973889999999997</v>
      </c>
      <c r="R33" s="89">
        <v>80.380319999999998</v>
      </c>
      <c r="S33" s="89">
        <v>95.78058</v>
      </c>
      <c r="T33" s="21"/>
    </row>
    <row r="34" spans="1:20" ht="15" customHeight="1">
      <c r="A34" s="82"/>
      <c r="B34" s="82"/>
      <c r="C34" s="82"/>
      <c r="D34" s="82"/>
      <c r="E34" s="82"/>
      <c r="F34" s="82"/>
      <c r="G34" s="82"/>
      <c r="I34" s="82"/>
      <c r="J34" s="69">
        <v>2047</v>
      </c>
      <c r="K34" s="89">
        <v>34.799709999999997</v>
      </c>
      <c r="L34" s="89">
        <v>54.5655</v>
      </c>
      <c r="M34" s="89">
        <v>102.3737</v>
      </c>
      <c r="N34" s="90">
        <v>52.065190000000001</v>
      </c>
      <c r="O34" s="89">
        <v>120.2753</v>
      </c>
      <c r="P34" s="89">
        <v>41.175049999999999</v>
      </c>
      <c r="Q34" s="89">
        <v>91.992059999999995</v>
      </c>
      <c r="R34" s="89">
        <v>85.935320000000004</v>
      </c>
      <c r="S34" s="89">
        <v>102.48520000000001</v>
      </c>
      <c r="T34" s="21"/>
    </row>
    <row r="35" spans="1:20" ht="15" customHeight="1">
      <c r="A35" s="82"/>
      <c r="B35" s="82"/>
      <c r="C35" s="82"/>
      <c r="D35" s="82"/>
      <c r="E35" s="82"/>
      <c r="F35" s="82"/>
      <c r="G35" s="82"/>
      <c r="I35" s="82"/>
      <c r="J35" s="69">
        <v>2048</v>
      </c>
      <c r="K35" s="89">
        <v>37.235680000000002</v>
      </c>
      <c r="L35" s="89">
        <v>58.385080000000002</v>
      </c>
      <c r="M35" s="89">
        <v>109.5398</v>
      </c>
      <c r="N35" s="90">
        <v>55.709760000000003</v>
      </c>
      <c r="O35" s="89">
        <v>128.69460000000001</v>
      </c>
      <c r="P35" s="89">
        <v>44.057299999999998</v>
      </c>
      <c r="Q35" s="89">
        <v>98.431510000000003</v>
      </c>
      <c r="R35" s="89">
        <v>91.874840000000006</v>
      </c>
      <c r="S35" s="89">
        <v>109.6592</v>
      </c>
      <c r="T35" s="21"/>
    </row>
    <row r="36" spans="1:20" ht="15" customHeight="1">
      <c r="A36" s="82"/>
      <c r="B36" s="82"/>
      <c r="C36" s="82"/>
      <c r="D36" s="82"/>
      <c r="E36" s="82"/>
      <c r="F36" s="82"/>
      <c r="G36" s="82"/>
      <c r="I36" s="82"/>
      <c r="J36" s="69">
        <v>2049</v>
      </c>
      <c r="K36" s="89">
        <v>39.842179999999999</v>
      </c>
      <c r="L36" s="89">
        <v>62.47204</v>
      </c>
      <c r="M36" s="89">
        <v>117.2076</v>
      </c>
      <c r="N36" s="90">
        <v>59.609439999999999</v>
      </c>
      <c r="O36" s="89">
        <v>137.70320000000001</v>
      </c>
      <c r="P36" s="89">
        <v>47.141309999999997</v>
      </c>
      <c r="Q36" s="89">
        <v>105.32170000000001</v>
      </c>
      <c r="R36" s="89">
        <v>98.226550000000003</v>
      </c>
      <c r="S36" s="89">
        <v>117.3353</v>
      </c>
      <c r="T36" s="21"/>
    </row>
    <row r="37" spans="1:20" ht="15" customHeight="1">
      <c r="A37" s="82"/>
      <c r="B37" s="82"/>
      <c r="C37" s="82"/>
      <c r="D37" s="82"/>
      <c r="E37" s="82"/>
      <c r="F37" s="82"/>
      <c r="G37" s="82"/>
      <c r="I37" s="82"/>
      <c r="J37" s="69">
        <v>2050</v>
      </c>
      <c r="K37" s="89">
        <v>42.631140000000002</v>
      </c>
      <c r="L37" s="89">
        <v>66.845079999999996</v>
      </c>
      <c r="M37" s="89">
        <v>125.4121</v>
      </c>
      <c r="N37" s="90">
        <v>63.7821</v>
      </c>
      <c r="O37" s="89">
        <v>147.3425</v>
      </c>
      <c r="P37" s="89">
        <v>50.441200000000002</v>
      </c>
      <c r="Q37" s="89">
        <v>112.6942</v>
      </c>
      <c r="R37" s="89">
        <v>105.0179</v>
      </c>
      <c r="S37" s="89">
        <v>125.5488</v>
      </c>
      <c r="T37" s="21"/>
    </row>
    <row r="38" spans="1:20" ht="15" customHeight="1">
      <c r="A38" s="82"/>
      <c r="B38" s="82"/>
      <c r="C38" s="82"/>
      <c r="D38" s="82"/>
      <c r="E38" s="82"/>
      <c r="F38" s="82"/>
      <c r="G38" s="82"/>
      <c r="I38" s="82"/>
      <c r="J38" s="69">
        <v>2051</v>
      </c>
      <c r="K38" s="89">
        <v>45.615319999999997</v>
      </c>
      <c r="L38" s="89">
        <v>71.524240000000006</v>
      </c>
      <c r="M38" s="89">
        <v>134.191</v>
      </c>
      <c r="N38" s="90">
        <v>68.246849999999995</v>
      </c>
      <c r="O38" s="89">
        <v>157.65639999999999</v>
      </c>
      <c r="P38" s="89">
        <v>53.972090000000001</v>
      </c>
      <c r="Q38" s="89">
        <v>120.58280000000001</v>
      </c>
      <c r="R38" s="89">
        <v>112.28100000000001</v>
      </c>
      <c r="S38" s="89">
        <v>134.3372</v>
      </c>
      <c r="T38" s="21"/>
    </row>
    <row r="39" spans="1:20" ht="15" customHeight="1">
      <c r="A39" s="82"/>
      <c r="B39" s="82"/>
      <c r="C39" s="82"/>
      <c r="D39" s="82"/>
      <c r="E39" s="82"/>
      <c r="F39" s="82"/>
      <c r="G39" s="82"/>
      <c r="I39" s="82"/>
      <c r="J39" s="69">
        <v>2052</v>
      </c>
      <c r="K39" s="89">
        <v>48.808390000000003</v>
      </c>
      <c r="L39" s="89">
        <v>76.530940000000001</v>
      </c>
      <c r="M39" s="89">
        <v>143.58439999999999</v>
      </c>
      <c r="N39" s="90">
        <v>73.02413</v>
      </c>
      <c r="O39" s="89">
        <v>168.69239999999999</v>
      </c>
      <c r="P39" s="89">
        <v>57.750129999999999</v>
      </c>
      <c r="Q39" s="89">
        <v>129.02359999999999</v>
      </c>
      <c r="R39" s="89">
        <v>120.0484</v>
      </c>
      <c r="S39" s="89">
        <v>143.74080000000001</v>
      </c>
      <c r="T39" s="21"/>
    </row>
    <row r="40" spans="1:20" ht="15" customHeight="1">
      <c r="A40" s="82"/>
      <c r="B40" s="82"/>
      <c r="C40" s="82"/>
      <c r="D40" s="82"/>
      <c r="E40" s="82"/>
      <c r="F40" s="82"/>
      <c r="G40" s="82"/>
      <c r="I40" s="82"/>
      <c r="J40" s="21"/>
      <c r="K40" s="21"/>
      <c r="L40" s="21"/>
      <c r="M40" s="21"/>
      <c r="N40" s="22"/>
      <c r="O40" s="21"/>
      <c r="P40" s="21"/>
      <c r="Q40" s="21"/>
      <c r="R40" s="21"/>
      <c r="S40" s="21"/>
      <c r="T40" s="21"/>
    </row>
    <row r="41" spans="1:20" ht="15" customHeight="1">
      <c r="A41" s="82"/>
      <c r="B41" s="82"/>
      <c r="C41" s="82"/>
      <c r="D41" s="82"/>
      <c r="E41" s="82"/>
      <c r="F41" s="82"/>
      <c r="G41" s="82"/>
      <c r="I41" s="82"/>
      <c r="J41" s="21"/>
      <c r="K41" s="21"/>
      <c r="L41" s="21"/>
      <c r="M41" s="21"/>
      <c r="N41" s="22"/>
      <c r="O41" s="21"/>
      <c r="P41" s="21"/>
      <c r="Q41" s="21"/>
      <c r="R41" s="21"/>
      <c r="S41" s="21"/>
      <c r="T41" s="21"/>
    </row>
  </sheetData>
  <pageMargins left="0.7" right="0.7" top="0.75" bottom="0.75" header="0.3" footer="0.3"/>
  <pageSetup scale="88"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B3ADA-C1ED-4A0D-B2CE-521C706F2A93}">
  <sheetPr published="0">
    <tabColor theme="4" tint="0.59999389629810485"/>
    <pageSetUpPr fitToPage="1"/>
  </sheetPr>
  <dimension ref="A1:Y44"/>
  <sheetViews>
    <sheetView showGridLines="0" zoomScaleNormal="100" workbookViewId="0"/>
  </sheetViews>
  <sheetFormatPr defaultColWidth="9.1796875" defaultRowHeight="15" customHeight="1"/>
  <cols>
    <col min="1" max="7" width="9.1796875" style="23"/>
    <col min="8" max="8" width="2.7265625" style="83" customWidth="1"/>
    <col min="9" max="9" width="9.1796875" style="23"/>
    <col min="10" max="10" width="13.6328125" style="23" customWidth="1"/>
    <col min="11" max="11" width="6" style="23" customWidth="1"/>
    <col min="12" max="14" width="9.1796875" style="23" customWidth="1"/>
    <col min="15" max="18" width="9.1796875" style="23"/>
    <col min="19" max="19" width="9.1796875" style="23" customWidth="1"/>
    <col min="20" max="20" width="10.81640625" style="23" customWidth="1"/>
    <col min="21" max="21" width="11" style="5" bestFit="1" customWidth="1"/>
    <col min="22" max="22" width="11" style="5" customWidth="1"/>
    <col min="23" max="23" width="7.453125" style="23" bestFit="1" customWidth="1"/>
    <col min="24" max="24" width="9.1796875" style="23"/>
    <col min="25" max="25" width="9.1796875" style="23" customWidth="1"/>
    <col min="26" max="16384" width="9.1796875" style="23"/>
  </cols>
  <sheetData>
    <row r="1" spans="1:25" ht="15" customHeight="1">
      <c r="A1" s="82"/>
      <c r="B1" s="82"/>
      <c r="C1" s="82"/>
      <c r="D1" s="82"/>
      <c r="E1" s="82"/>
      <c r="F1" s="82"/>
      <c r="G1" s="82"/>
      <c r="I1" s="82"/>
      <c r="T1" s="9"/>
      <c r="U1" s="11"/>
      <c r="V1" s="11"/>
      <c r="W1" s="12"/>
    </row>
    <row r="2" spans="1:25" ht="15" customHeight="1">
      <c r="A2" s="82"/>
      <c r="B2" s="82"/>
      <c r="C2" s="82"/>
      <c r="D2" s="82"/>
      <c r="E2" s="82"/>
      <c r="F2" s="82"/>
      <c r="G2" s="82"/>
      <c r="I2" s="82"/>
      <c r="J2" s="1" t="s">
        <v>248</v>
      </c>
    </row>
    <row r="3" spans="1:25" ht="15" customHeight="1">
      <c r="A3" s="82"/>
      <c r="B3" s="82"/>
      <c r="C3" s="82"/>
      <c r="D3" s="82"/>
      <c r="E3" s="82"/>
      <c r="F3" s="82"/>
      <c r="G3" s="82"/>
      <c r="I3" s="82"/>
      <c r="J3" s="33"/>
    </row>
    <row r="4" spans="1:25" ht="15" customHeight="1">
      <c r="A4" s="82"/>
      <c r="B4" s="82"/>
      <c r="C4" s="82"/>
      <c r="D4" s="82"/>
      <c r="E4" s="82"/>
      <c r="F4" s="82"/>
      <c r="G4" s="82"/>
      <c r="I4" s="82"/>
      <c r="J4" s="3" t="s">
        <v>249</v>
      </c>
      <c r="N4" s="3" t="s">
        <v>258</v>
      </c>
      <c r="R4" s="3" t="s">
        <v>259</v>
      </c>
      <c r="T4" s="3"/>
      <c r="U4" s="78"/>
      <c r="V4" s="78" t="s">
        <v>260</v>
      </c>
    </row>
    <row r="5" spans="1:25" s="3" customFormat="1" ht="15" customHeight="1">
      <c r="A5" s="82"/>
      <c r="B5" s="82"/>
      <c r="C5" s="82"/>
      <c r="D5" s="82"/>
      <c r="E5" s="82"/>
      <c r="F5" s="82"/>
      <c r="G5" s="82"/>
      <c r="H5" s="83"/>
      <c r="I5" s="82"/>
      <c r="J5" s="3" t="s">
        <v>326</v>
      </c>
      <c r="K5" s="24"/>
      <c r="L5" s="24"/>
      <c r="N5" s="3" t="s">
        <v>327</v>
      </c>
      <c r="R5" s="3" t="s">
        <v>328</v>
      </c>
      <c r="V5" s="3" t="s">
        <v>329</v>
      </c>
    </row>
    <row r="6" spans="1:25" ht="15" customHeight="1">
      <c r="A6" s="82"/>
      <c r="B6" s="82"/>
      <c r="C6" s="82"/>
      <c r="D6" s="82"/>
      <c r="E6" s="82"/>
      <c r="F6" s="82"/>
      <c r="G6" s="82"/>
      <c r="I6" s="82"/>
      <c r="J6" s="69" t="s">
        <v>123</v>
      </c>
      <c r="K6" s="69" t="s">
        <v>250</v>
      </c>
      <c r="L6" s="69" t="s">
        <v>251</v>
      </c>
      <c r="M6" s="69"/>
      <c r="N6" s="69" t="s">
        <v>123</v>
      </c>
      <c r="O6" s="75" t="s">
        <v>250</v>
      </c>
      <c r="P6" s="70" t="s">
        <v>251</v>
      </c>
      <c r="Q6" s="69"/>
      <c r="R6" s="69" t="s">
        <v>123</v>
      </c>
      <c r="S6" s="69" t="s">
        <v>250</v>
      </c>
      <c r="T6" s="23" t="s">
        <v>251</v>
      </c>
      <c r="U6" s="69"/>
      <c r="V6" s="69" t="s">
        <v>123</v>
      </c>
      <c r="W6" s="69" t="s">
        <v>250</v>
      </c>
      <c r="X6" s="69" t="s">
        <v>251</v>
      </c>
      <c r="Y6" s="69"/>
    </row>
    <row r="7" spans="1:25" ht="15" customHeight="1">
      <c r="A7" s="82"/>
      <c r="B7" s="82"/>
      <c r="C7" s="82"/>
      <c r="D7" s="82"/>
      <c r="E7" s="82"/>
      <c r="F7" s="82"/>
      <c r="G7" s="82"/>
      <c r="I7" s="82"/>
      <c r="J7" s="69" t="s">
        <v>252</v>
      </c>
      <c r="K7" s="69">
        <v>0.38979350000000001</v>
      </c>
      <c r="L7" s="69">
        <v>0.37739260000000002</v>
      </c>
      <c r="M7" s="69"/>
      <c r="N7" s="69" t="s">
        <v>252</v>
      </c>
      <c r="O7" s="70">
        <v>738.10889999999995</v>
      </c>
      <c r="P7" s="70">
        <v>759.81240000000003</v>
      </c>
      <c r="Q7" s="69"/>
      <c r="R7" s="69" t="s">
        <v>252</v>
      </c>
      <c r="S7" s="69">
        <v>8.0238619999999997E-2</v>
      </c>
      <c r="T7" s="23">
        <v>7.9668569999999994E-2</v>
      </c>
      <c r="U7" s="69"/>
      <c r="V7" s="69" t="s">
        <v>252</v>
      </c>
      <c r="W7" s="69">
        <v>1.340433</v>
      </c>
      <c r="X7" s="69">
        <v>1.3497349999999999</v>
      </c>
      <c r="Y7" s="69"/>
    </row>
    <row r="8" spans="1:25" ht="15" customHeight="1">
      <c r="A8" s="82"/>
      <c r="B8" s="82"/>
      <c r="C8" s="82"/>
      <c r="D8" s="82"/>
      <c r="E8" s="82"/>
      <c r="F8" s="82"/>
      <c r="G8" s="82"/>
      <c r="I8" s="82"/>
      <c r="J8" s="69" t="s">
        <v>173</v>
      </c>
      <c r="K8" s="69">
        <v>9.0573379999999997</v>
      </c>
      <c r="L8" s="69">
        <v>8.7863760000000006</v>
      </c>
      <c r="M8" s="69"/>
      <c r="N8" s="69" t="s">
        <v>173</v>
      </c>
      <c r="O8" s="70">
        <v>581.56880000000001</v>
      </c>
      <c r="P8" s="70">
        <v>590.79999999999995</v>
      </c>
      <c r="Q8" s="69"/>
      <c r="R8" s="69" t="s">
        <v>173</v>
      </c>
      <c r="S8" s="69">
        <v>1.849736</v>
      </c>
      <c r="T8" s="23">
        <v>1.842481</v>
      </c>
      <c r="U8" s="69"/>
      <c r="V8" s="69" t="s">
        <v>173</v>
      </c>
      <c r="W8" s="69">
        <v>9.9061489999999992</v>
      </c>
      <c r="X8" s="69">
        <v>10.01901</v>
      </c>
      <c r="Y8" s="69"/>
    </row>
    <row r="9" spans="1:25" ht="15" customHeight="1">
      <c r="A9" s="82"/>
      <c r="B9" s="82"/>
      <c r="C9" s="82"/>
      <c r="D9" s="82"/>
      <c r="E9" s="82"/>
      <c r="F9" s="82"/>
      <c r="G9" s="82"/>
      <c r="I9" s="82"/>
      <c r="J9" s="69" t="s">
        <v>253</v>
      </c>
      <c r="K9" s="69">
        <v>4.7928459999999999</v>
      </c>
      <c r="L9" s="69">
        <v>3.3682460000000001</v>
      </c>
      <c r="M9" s="69"/>
      <c r="N9" s="69" t="s">
        <v>253</v>
      </c>
      <c r="O9" s="70">
        <v>1101.7670000000001</v>
      </c>
      <c r="P9" s="70">
        <v>1159.097</v>
      </c>
      <c r="Q9" s="69"/>
      <c r="R9" s="69" t="s">
        <v>253</v>
      </c>
      <c r="S9" s="69">
        <v>1.1982930000000001</v>
      </c>
      <c r="T9" s="23">
        <v>1.2020090000000001</v>
      </c>
      <c r="U9" s="69"/>
      <c r="V9" s="69" t="s">
        <v>253</v>
      </c>
      <c r="W9" s="69">
        <v>18.017710000000001</v>
      </c>
      <c r="X9" s="69">
        <v>18.14659</v>
      </c>
      <c r="Y9" s="69"/>
    </row>
    <row r="10" spans="1:25" ht="15" customHeight="1">
      <c r="A10" s="82"/>
      <c r="B10" s="82"/>
      <c r="C10" s="82"/>
      <c r="D10" s="82"/>
      <c r="E10" s="82"/>
      <c r="F10" s="82"/>
      <c r="G10" s="82"/>
      <c r="I10" s="82"/>
      <c r="J10" s="69" t="s">
        <v>254</v>
      </c>
      <c r="K10" s="69">
        <v>1.9558599999999999</v>
      </c>
      <c r="L10" s="69">
        <v>1.8578319999999999</v>
      </c>
      <c r="M10" s="69"/>
      <c r="N10" s="69" t="s">
        <v>254</v>
      </c>
      <c r="O10" s="70">
        <v>962.24639999999999</v>
      </c>
      <c r="P10" s="70">
        <v>980.12379999999996</v>
      </c>
      <c r="Q10" s="69"/>
      <c r="R10" s="69" t="s">
        <v>254</v>
      </c>
      <c r="S10" s="69">
        <v>0.52945209999999998</v>
      </c>
      <c r="T10" s="23">
        <v>0.52723430000000004</v>
      </c>
      <c r="U10" s="69"/>
      <c r="V10" s="69" t="s">
        <v>254</v>
      </c>
      <c r="W10" s="69">
        <v>2.028079</v>
      </c>
      <c r="X10" s="69">
        <v>2.0867420000000001</v>
      </c>
      <c r="Y10" s="69"/>
    </row>
    <row r="11" spans="1:25" ht="15" customHeight="1">
      <c r="A11" s="82"/>
      <c r="B11" s="82"/>
      <c r="C11" s="82"/>
      <c r="D11" s="82"/>
      <c r="E11" s="82"/>
      <c r="F11" s="82"/>
      <c r="G11" s="82"/>
      <c r="I11" s="82"/>
      <c r="J11" s="69" t="s">
        <v>222</v>
      </c>
      <c r="K11" s="70">
        <v>1.1403749999999999</v>
      </c>
      <c r="L11" s="70">
        <v>1.1567369999999999</v>
      </c>
      <c r="M11" s="70"/>
      <c r="N11" s="69" t="s">
        <v>222</v>
      </c>
      <c r="O11" s="70">
        <v>902.4171</v>
      </c>
      <c r="P11" s="70">
        <v>935.33309999999994</v>
      </c>
      <c r="Q11" s="69"/>
      <c r="R11" s="69" t="s">
        <v>222</v>
      </c>
      <c r="S11" s="69">
        <v>0.30669859999999999</v>
      </c>
      <c r="T11" s="23">
        <v>0.3039386</v>
      </c>
      <c r="U11" s="69"/>
      <c r="V11" s="69" t="s">
        <v>222</v>
      </c>
      <c r="W11" s="69">
        <v>5.0241179999999996</v>
      </c>
      <c r="X11" s="69">
        <v>5.0526419999999996</v>
      </c>
      <c r="Y11" s="69"/>
    </row>
    <row r="12" spans="1:25" ht="15" customHeight="1">
      <c r="A12" s="82"/>
      <c r="B12" s="82"/>
      <c r="C12" s="82"/>
      <c r="D12" s="82"/>
      <c r="E12" s="82"/>
      <c r="F12" s="82"/>
      <c r="G12" s="82"/>
      <c r="I12" s="82"/>
      <c r="J12" s="69" t="s">
        <v>255</v>
      </c>
      <c r="K12" s="70">
        <v>1.6059099999999999</v>
      </c>
      <c r="L12" s="70">
        <v>1.960388</v>
      </c>
      <c r="M12" s="70"/>
      <c r="N12" s="69" t="s">
        <v>255</v>
      </c>
      <c r="O12" s="70">
        <v>1051.4760000000001</v>
      </c>
      <c r="P12" s="70">
        <v>1056.789</v>
      </c>
      <c r="Q12" s="69"/>
      <c r="R12" s="69" t="s">
        <v>255</v>
      </c>
      <c r="S12" s="69">
        <v>0.61118950000000005</v>
      </c>
      <c r="T12" s="23">
        <v>0.61052430000000002</v>
      </c>
      <c r="U12" s="69"/>
      <c r="V12" s="69" t="s">
        <v>255</v>
      </c>
      <c r="W12" s="69">
        <v>5.3707250000000002</v>
      </c>
      <c r="X12" s="69">
        <v>5.4408479999999999</v>
      </c>
      <c r="Y12" s="69"/>
    </row>
    <row r="13" spans="1:25" ht="15" customHeight="1">
      <c r="A13" s="82"/>
      <c r="B13" s="82"/>
      <c r="C13" s="82"/>
      <c r="D13" s="82"/>
      <c r="E13" s="82"/>
      <c r="F13" s="82"/>
      <c r="G13" s="82"/>
      <c r="I13" s="82"/>
      <c r="J13" s="69" t="s">
        <v>67</v>
      </c>
      <c r="K13" s="70">
        <v>2.6948599999999998</v>
      </c>
      <c r="L13" s="70">
        <v>4.2201120000000003</v>
      </c>
      <c r="M13" s="70"/>
      <c r="N13" s="69" t="s">
        <v>67</v>
      </c>
      <c r="O13" s="70">
        <v>1062.3910000000001</v>
      </c>
      <c r="P13" s="70">
        <v>1065.0809999999999</v>
      </c>
      <c r="Q13" s="69"/>
      <c r="R13" s="69" t="s">
        <v>67</v>
      </c>
      <c r="S13" s="69">
        <v>1.544022</v>
      </c>
      <c r="T13" s="23">
        <v>1.5448409999999999</v>
      </c>
      <c r="U13" s="69"/>
      <c r="V13" s="69" t="s">
        <v>67</v>
      </c>
      <c r="W13" s="69">
        <v>9.5613440000000001</v>
      </c>
      <c r="X13" s="69">
        <v>9.7706750000000007</v>
      </c>
      <c r="Y13" s="69"/>
    </row>
    <row r="14" spans="1:25" ht="15" customHeight="1">
      <c r="A14" s="82"/>
      <c r="B14" s="82"/>
      <c r="C14" s="82"/>
      <c r="D14" s="82"/>
      <c r="E14" s="82"/>
      <c r="F14" s="82"/>
      <c r="G14" s="82"/>
      <c r="I14" s="82"/>
      <c r="J14" s="69" t="s">
        <v>256</v>
      </c>
      <c r="K14" s="70">
        <v>1.533269</v>
      </c>
      <c r="L14" s="70">
        <v>1.5318970000000001</v>
      </c>
      <c r="M14" s="70"/>
      <c r="N14" s="69" t="s">
        <v>256</v>
      </c>
      <c r="O14" s="70">
        <v>822.75170000000003</v>
      </c>
      <c r="P14" s="70">
        <v>825.48339999999996</v>
      </c>
      <c r="Q14" s="69"/>
      <c r="R14" s="69" t="s">
        <v>256</v>
      </c>
      <c r="S14" s="69">
        <v>0.45417190000000002</v>
      </c>
      <c r="T14" s="23">
        <v>0.45387139999999998</v>
      </c>
      <c r="U14" s="69"/>
      <c r="V14" s="69" t="s">
        <v>256</v>
      </c>
      <c r="W14" s="69">
        <v>1.6764060000000001</v>
      </c>
      <c r="X14" s="69">
        <v>1.7186950000000001</v>
      </c>
      <c r="Y14" s="69"/>
    </row>
    <row r="15" spans="1:25" ht="15" customHeight="1">
      <c r="A15" s="82"/>
      <c r="B15" s="82"/>
      <c r="C15" s="82"/>
      <c r="D15" s="82"/>
      <c r="E15" s="82"/>
      <c r="F15" s="82"/>
      <c r="G15" s="82"/>
      <c r="I15" s="82"/>
      <c r="J15" s="69" t="s">
        <v>69</v>
      </c>
      <c r="K15" s="70">
        <v>5.2905629999999997</v>
      </c>
      <c r="L15" s="70">
        <v>5.0112360000000002</v>
      </c>
      <c r="M15" s="70"/>
      <c r="N15" s="69" t="s">
        <v>69</v>
      </c>
      <c r="O15" s="70">
        <v>833.79399999999998</v>
      </c>
      <c r="P15" s="70">
        <v>849.40110000000004</v>
      </c>
      <c r="Q15" s="69"/>
      <c r="R15" s="69" t="s">
        <v>69</v>
      </c>
      <c r="S15" s="69">
        <v>1.502297</v>
      </c>
      <c r="T15" s="23">
        <v>1.4952460000000001</v>
      </c>
      <c r="U15" s="69"/>
      <c r="V15" s="69" t="s">
        <v>69</v>
      </c>
      <c r="W15" s="69">
        <v>17.06953</v>
      </c>
      <c r="X15" s="69">
        <v>17.195589999999999</v>
      </c>
      <c r="Y15" s="69"/>
    </row>
    <row r="16" spans="1:25" ht="15" customHeight="1">
      <c r="A16" s="82"/>
      <c r="B16" s="82"/>
      <c r="C16" s="82"/>
      <c r="D16" s="82"/>
      <c r="E16" s="82"/>
      <c r="F16" s="82"/>
      <c r="G16" s="82"/>
      <c r="I16" s="82"/>
      <c r="J16" s="69" t="s">
        <v>257</v>
      </c>
      <c r="K16" s="70">
        <v>2.6209690000000001</v>
      </c>
      <c r="L16" s="70">
        <v>2.1534710000000001</v>
      </c>
      <c r="M16" s="70"/>
      <c r="N16" s="69" t="s">
        <v>257</v>
      </c>
      <c r="O16" s="70"/>
      <c r="P16" s="70"/>
      <c r="Q16" s="69"/>
      <c r="R16" s="69" t="s">
        <v>257</v>
      </c>
      <c r="S16" s="69"/>
      <c r="U16" s="69"/>
      <c r="V16" s="69" t="s">
        <v>257</v>
      </c>
      <c r="W16" s="69">
        <v>3.4826250000000001</v>
      </c>
      <c r="X16" s="69">
        <v>3.5570789999999999</v>
      </c>
      <c r="Y16" s="69"/>
    </row>
    <row r="17" spans="1:25" ht="15" customHeight="1">
      <c r="A17" s="82"/>
      <c r="B17" s="82"/>
      <c r="C17" s="82"/>
      <c r="D17" s="82"/>
      <c r="E17" s="82"/>
      <c r="F17" s="82"/>
      <c r="G17" s="82"/>
      <c r="I17" s="82"/>
      <c r="J17" s="69"/>
      <c r="K17" s="70"/>
      <c r="L17" s="70"/>
      <c r="M17" s="70"/>
      <c r="N17" s="70"/>
      <c r="O17" s="70"/>
      <c r="P17" s="70"/>
      <c r="Q17" s="69"/>
      <c r="R17" s="69"/>
      <c r="S17" s="69"/>
      <c r="U17" s="69"/>
      <c r="V17" s="69"/>
      <c r="W17" s="69"/>
      <c r="X17" s="69"/>
      <c r="Y17" s="69"/>
    </row>
    <row r="18" spans="1:25" ht="15" customHeight="1">
      <c r="A18" s="82"/>
      <c r="B18" s="82"/>
      <c r="C18" s="82"/>
      <c r="D18" s="82"/>
      <c r="E18" s="82"/>
      <c r="F18" s="82"/>
      <c r="G18" s="82"/>
      <c r="I18" s="82"/>
      <c r="J18" s="69"/>
      <c r="K18" s="70"/>
      <c r="L18" s="70"/>
      <c r="M18" s="70"/>
      <c r="N18" s="70"/>
      <c r="O18" s="70"/>
      <c r="P18" s="70"/>
      <c r="Q18" s="69"/>
      <c r="R18" s="69"/>
      <c r="S18" s="69"/>
      <c r="U18" s="69"/>
      <c r="V18" s="69"/>
      <c r="W18" s="69"/>
      <c r="X18" s="69"/>
      <c r="Y18" s="69"/>
    </row>
    <row r="19" spans="1:25" ht="15" customHeight="1">
      <c r="A19" s="82"/>
      <c r="B19" s="82"/>
      <c r="C19" s="82"/>
      <c r="D19" s="82"/>
      <c r="E19" s="82"/>
      <c r="F19" s="82"/>
      <c r="G19" s="82"/>
      <c r="I19" s="82"/>
      <c r="J19" s="69"/>
      <c r="K19" s="70"/>
      <c r="L19" s="70"/>
      <c r="M19" s="70"/>
      <c r="N19" s="70"/>
      <c r="O19" s="70"/>
      <c r="P19" s="70"/>
      <c r="Q19" s="69"/>
      <c r="R19" s="69"/>
      <c r="S19" s="69"/>
      <c r="U19" s="69"/>
      <c r="V19" s="69"/>
      <c r="W19" s="69"/>
      <c r="X19" s="69"/>
      <c r="Y19" s="69"/>
    </row>
    <row r="20" spans="1:25" ht="15" customHeight="1">
      <c r="A20" s="82"/>
      <c r="B20" s="82"/>
      <c r="C20" s="82"/>
      <c r="D20" s="82"/>
      <c r="E20" s="82"/>
      <c r="F20" s="82"/>
      <c r="G20" s="82"/>
      <c r="I20" s="82"/>
      <c r="J20" s="69"/>
      <c r="K20" s="70"/>
      <c r="L20" s="70"/>
      <c r="M20" s="70"/>
      <c r="N20" s="70"/>
      <c r="O20" s="70"/>
      <c r="P20" s="70"/>
      <c r="Q20" s="69"/>
      <c r="R20" s="69"/>
      <c r="S20" s="69"/>
      <c r="U20" s="69"/>
      <c r="V20" s="69"/>
      <c r="W20" s="69"/>
      <c r="X20" s="69"/>
      <c r="Y20" s="69"/>
    </row>
    <row r="21" spans="1:25" ht="15" customHeight="1">
      <c r="A21" s="82"/>
      <c r="B21" s="82"/>
      <c r="C21" s="82"/>
      <c r="D21" s="82"/>
      <c r="E21" s="82"/>
      <c r="F21" s="82"/>
      <c r="G21" s="82"/>
      <c r="I21" s="82"/>
      <c r="J21" s="69"/>
      <c r="K21" s="70"/>
      <c r="L21" s="70"/>
      <c r="M21" s="70"/>
      <c r="N21" s="70"/>
      <c r="O21" s="70"/>
      <c r="P21" s="70"/>
      <c r="Q21" s="69"/>
      <c r="R21" s="69"/>
      <c r="S21" s="69"/>
      <c r="U21" s="69"/>
      <c r="V21" s="69"/>
      <c r="W21" s="69"/>
      <c r="X21" s="69"/>
      <c r="Y21" s="69"/>
    </row>
    <row r="22" spans="1:25" ht="15" customHeight="1">
      <c r="A22" s="82"/>
      <c r="B22" s="82"/>
      <c r="C22" s="82"/>
      <c r="D22" s="82"/>
      <c r="E22" s="82"/>
      <c r="F22" s="82"/>
      <c r="G22" s="82"/>
      <c r="I22" s="82"/>
      <c r="J22" s="69"/>
      <c r="K22" s="70"/>
      <c r="L22" s="70"/>
      <c r="M22" s="70"/>
      <c r="N22" s="70"/>
      <c r="O22" s="70"/>
      <c r="P22" s="70"/>
      <c r="Q22" s="69"/>
      <c r="R22" s="69"/>
      <c r="S22" s="69"/>
      <c r="U22" s="69"/>
      <c r="V22" s="69"/>
      <c r="W22" s="69"/>
      <c r="X22" s="69"/>
      <c r="Y22" s="69"/>
    </row>
    <row r="23" spans="1:25" ht="15" customHeight="1">
      <c r="A23" s="82"/>
      <c r="B23" s="82"/>
      <c r="C23" s="82"/>
      <c r="D23" s="82"/>
      <c r="E23" s="82"/>
      <c r="F23" s="82"/>
      <c r="G23" s="82"/>
      <c r="I23" s="82"/>
      <c r="J23" s="69"/>
      <c r="K23" s="70"/>
      <c r="L23" s="70"/>
      <c r="M23" s="70"/>
      <c r="N23" s="70"/>
      <c r="O23" s="70"/>
      <c r="P23" s="70"/>
      <c r="Q23" s="69"/>
      <c r="R23" s="69"/>
      <c r="S23" s="69"/>
      <c r="U23" s="69"/>
      <c r="V23" s="69"/>
      <c r="W23" s="69"/>
      <c r="X23" s="69"/>
      <c r="Y23" s="69"/>
    </row>
    <row r="24" spans="1:25" ht="15" customHeight="1">
      <c r="A24" s="82"/>
      <c r="B24" s="82"/>
      <c r="C24" s="82"/>
      <c r="D24" s="82"/>
      <c r="E24" s="82"/>
      <c r="F24" s="82"/>
      <c r="G24" s="82"/>
      <c r="I24" s="82"/>
      <c r="J24" s="69"/>
      <c r="K24" s="70"/>
      <c r="L24" s="70"/>
      <c r="M24" s="70"/>
      <c r="N24" s="70"/>
      <c r="O24" s="70"/>
      <c r="P24" s="70"/>
      <c r="Q24" s="69"/>
      <c r="R24" s="69"/>
      <c r="S24" s="69"/>
      <c r="U24" s="69"/>
      <c r="V24" s="69"/>
      <c r="W24" s="69"/>
      <c r="X24" s="69"/>
      <c r="Y24" s="69"/>
    </row>
    <row r="25" spans="1:25" ht="15" customHeight="1">
      <c r="A25" s="82"/>
      <c r="B25" s="82"/>
      <c r="C25" s="82"/>
      <c r="D25" s="82"/>
      <c r="E25" s="82"/>
      <c r="F25" s="82"/>
      <c r="G25" s="82"/>
      <c r="I25" s="82"/>
      <c r="J25" s="69"/>
      <c r="K25" s="21"/>
      <c r="L25" s="21"/>
      <c r="M25" s="21"/>
      <c r="N25" s="21"/>
      <c r="O25" s="22"/>
      <c r="P25" s="21"/>
      <c r="U25" s="69"/>
      <c r="V25" s="69"/>
      <c r="W25" s="69"/>
      <c r="X25" s="69"/>
      <c r="Y25" s="69"/>
    </row>
    <row r="26" spans="1:25" ht="15" customHeight="1">
      <c r="A26" s="82"/>
      <c r="B26" s="82"/>
      <c r="C26" s="82"/>
      <c r="D26" s="82"/>
      <c r="E26" s="82"/>
      <c r="F26" s="82"/>
      <c r="G26" s="82"/>
      <c r="I26" s="82"/>
      <c r="J26" s="69"/>
      <c r="K26" s="21"/>
      <c r="L26" s="21"/>
      <c r="M26" s="21"/>
      <c r="N26" s="21"/>
      <c r="O26" s="22"/>
      <c r="P26" s="21"/>
      <c r="U26" s="21"/>
      <c r="V26" s="21"/>
      <c r="W26" s="21"/>
      <c r="X26" s="21"/>
      <c r="Y26" s="21"/>
    </row>
    <row r="27" spans="1:25" ht="15" customHeight="1">
      <c r="A27" s="82"/>
      <c r="B27" s="82"/>
      <c r="C27" s="82"/>
      <c r="D27" s="82"/>
      <c r="E27" s="82"/>
      <c r="F27" s="82"/>
      <c r="G27" s="82"/>
      <c r="I27" s="82"/>
      <c r="J27" s="69"/>
      <c r="K27" s="21"/>
      <c r="L27" s="21"/>
      <c r="M27" s="21"/>
      <c r="N27" s="21"/>
      <c r="O27" s="22"/>
      <c r="P27" s="21"/>
      <c r="Q27" s="21"/>
      <c r="R27" s="21"/>
      <c r="S27" s="21"/>
      <c r="T27" s="21"/>
      <c r="U27" s="21"/>
      <c r="V27" s="21"/>
      <c r="W27" s="21"/>
      <c r="X27" s="21"/>
      <c r="Y27" s="21"/>
    </row>
    <row r="28" spans="1:25" ht="15" customHeight="1">
      <c r="A28" s="82"/>
      <c r="B28" s="82"/>
      <c r="C28" s="82"/>
      <c r="D28" s="82"/>
      <c r="E28" s="82"/>
      <c r="F28" s="82"/>
      <c r="G28" s="82"/>
      <c r="I28" s="82"/>
      <c r="J28" s="69"/>
      <c r="K28" s="21"/>
      <c r="L28" s="21"/>
      <c r="M28" s="21"/>
      <c r="N28" s="21"/>
      <c r="O28" s="22"/>
      <c r="P28" s="21"/>
      <c r="Q28" s="21"/>
      <c r="R28" s="21"/>
      <c r="S28" s="21"/>
      <c r="T28" s="21"/>
      <c r="U28" s="21"/>
      <c r="V28" s="21"/>
      <c r="W28" s="21"/>
      <c r="X28" s="21"/>
      <c r="Y28" s="21"/>
    </row>
    <row r="29" spans="1:25" ht="15" customHeight="1">
      <c r="A29" s="82"/>
      <c r="B29" s="82"/>
      <c r="C29" s="82"/>
      <c r="D29" s="82"/>
      <c r="E29" s="82"/>
      <c r="F29" s="82"/>
      <c r="G29" s="82"/>
      <c r="I29" s="82"/>
      <c r="J29" s="69"/>
      <c r="K29" s="21"/>
      <c r="L29" s="21"/>
      <c r="M29" s="21"/>
      <c r="N29" s="21"/>
      <c r="O29" s="22"/>
      <c r="P29" s="21"/>
      <c r="Q29" s="21"/>
      <c r="R29" s="21"/>
      <c r="S29" s="21"/>
      <c r="T29" s="21"/>
      <c r="U29" s="21"/>
      <c r="V29" s="21"/>
      <c r="W29" s="21"/>
      <c r="X29" s="21"/>
      <c r="Y29" s="21"/>
    </row>
    <row r="30" spans="1:25" ht="15" customHeight="1">
      <c r="A30" s="82"/>
      <c r="B30" s="82"/>
      <c r="C30" s="82"/>
      <c r="D30" s="82"/>
      <c r="E30" s="82"/>
      <c r="F30" s="82"/>
      <c r="G30" s="82"/>
      <c r="I30" s="82"/>
      <c r="J30" s="69"/>
      <c r="K30" s="21"/>
      <c r="L30" s="21"/>
      <c r="M30" s="21"/>
      <c r="N30" s="21"/>
      <c r="O30" s="22"/>
      <c r="P30" s="21"/>
      <c r="Q30" s="21"/>
      <c r="R30" s="21"/>
      <c r="S30" s="21"/>
      <c r="T30" s="21"/>
      <c r="U30" s="21"/>
      <c r="V30" s="21"/>
      <c r="W30" s="21"/>
      <c r="X30" s="21"/>
      <c r="Y30" s="21"/>
    </row>
    <row r="31" spans="1:25" ht="15" customHeight="1">
      <c r="A31" s="82"/>
      <c r="B31" s="82"/>
      <c r="C31" s="82"/>
      <c r="D31" s="82"/>
      <c r="E31" s="82"/>
      <c r="F31" s="82"/>
      <c r="G31" s="82"/>
      <c r="I31" s="82"/>
      <c r="J31" s="69"/>
      <c r="K31" s="21"/>
      <c r="L31" s="21"/>
      <c r="M31" s="21"/>
      <c r="N31" s="21"/>
      <c r="O31" s="22"/>
      <c r="P31" s="21"/>
      <c r="Q31" s="21"/>
      <c r="R31" s="21"/>
      <c r="S31" s="21"/>
      <c r="T31" s="21"/>
      <c r="U31" s="21"/>
      <c r="V31" s="21"/>
      <c r="W31" s="21"/>
      <c r="X31" s="21"/>
      <c r="Y31" s="21"/>
    </row>
    <row r="32" spans="1:25" ht="15" customHeight="1">
      <c r="A32" s="82"/>
      <c r="B32" s="82"/>
      <c r="C32" s="82"/>
      <c r="D32" s="82"/>
      <c r="E32" s="82"/>
      <c r="F32" s="82"/>
      <c r="G32" s="82"/>
      <c r="I32" s="82"/>
      <c r="J32" s="69"/>
      <c r="K32" s="21"/>
      <c r="L32" s="21"/>
      <c r="M32" s="21"/>
      <c r="N32" s="21"/>
      <c r="O32" s="22"/>
      <c r="P32" s="21"/>
      <c r="Q32" s="21"/>
      <c r="R32" s="21"/>
      <c r="S32" s="21"/>
      <c r="T32" s="21"/>
      <c r="U32" s="21"/>
      <c r="V32" s="21"/>
      <c r="W32" s="21"/>
      <c r="X32" s="21"/>
      <c r="Y32" s="21"/>
    </row>
    <row r="33" spans="1:25" ht="15" customHeight="1">
      <c r="A33" s="82"/>
      <c r="B33" s="82"/>
      <c r="C33" s="82"/>
      <c r="D33" s="82"/>
      <c r="E33" s="82"/>
      <c r="F33" s="82"/>
      <c r="G33" s="82"/>
      <c r="I33" s="82"/>
      <c r="J33" s="69"/>
      <c r="K33" s="21"/>
      <c r="L33" s="21"/>
      <c r="M33" s="21"/>
      <c r="N33" s="21"/>
      <c r="O33" s="22"/>
      <c r="P33" s="21"/>
      <c r="Q33" s="21"/>
      <c r="R33" s="21"/>
      <c r="S33" s="21"/>
      <c r="T33" s="21"/>
      <c r="U33" s="21"/>
      <c r="V33" s="21"/>
      <c r="W33" s="21"/>
      <c r="X33" s="21"/>
      <c r="Y33" s="21"/>
    </row>
    <row r="34" spans="1:25" ht="15" customHeight="1">
      <c r="A34" s="82"/>
      <c r="B34" s="82"/>
      <c r="C34" s="82"/>
      <c r="D34" s="82"/>
      <c r="E34" s="82"/>
      <c r="F34" s="82"/>
      <c r="G34" s="82"/>
      <c r="I34" s="82"/>
      <c r="J34" s="69"/>
      <c r="K34" s="21"/>
      <c r="L34" s="21"/>
      <c r="M34" s="21"/>
      <c r="N34" s="21"/>
      <c r="O34" s="22"/>
      <c r="P34" s="21"/>
      <c r="Q34" s="21"/>
      <c r="R34" s="21"/>
      <c r="S34" s="21"/>
      <c r="T34" s="21"/>
      <c r="U34" s="21"/>
      <c r="V34" s="21"/>
      <c r="W34" s="21"/>
      <c r="X34" s="21"/>
      <c r="Y34" s="21"/>
    </row>
    <row r="35" spans="1:25" ht="15" customHeight="1">
      <c r="A35" s="82"/>
      <c r="B35" s="82"/>
      <c r="C35" s="82"/>
      <c r="D35" s="82"/>
      <c r="E35" s="82"/>
      <c r="F35" s="82"/>
      <c r="G35" s="82"/>
      <c r="I35" s="82"/>
      <c r="J35" s="69"/>
      <c r="K35" s="21"/>
      <c r="L35" s="21"/>
      <c r="M35" s="21"/>
      <c r="N35" s="21"/>
      <c r="O35" s="22"/>
      <c r="P35" s="21"/>
      <c r="Q35" s="21"/>
      <c r="R35" s="21"/>
      <c r="S35" s="21"/>
      <c r="T35" s="21"/>
      <c r="U35" s="21"/>
      <c r="V35" s="21"/>
      <c r="W35" s="21"/>
      <c r="X35" s="21"/>
      <c r="Y35" s="21"/>
    </row>
    <row r="36" spans="1:25" ht="15" customHeight="1">
      <c r="A36" s="82"/>
      <c r="B36" s="82"/>
      <c r="C36" s="82"/>
      <c r="D36" s="82"/>
      <c r="E36" s="82"/>
      <c r="F36" s="82"/>
      <c r="G36" s="82"/>
      <c r="I36" s="82"/>
      <c r="J36" s="69"/>
      <c r="K36" s="21"/>
      <c r="L36" s="21"/>
      <c r="M36" s="21"/>
      <c r="N36" s="21"/>
      <c r="O36" s="22"/>
      <c r="P36" s="21"/>
      <c r="Q36" s="21"/>
      <c r="R36" s="21"/>
      <c r="S36" s="21"/>
      <c r="T36" s="21"/>
      <c r="U36" s="21"/>
      <c r="V36" s="21"/>
      <c r="W36" s="21"/>
      <c r="X36" s="21"/>
      <c r="Y36" s="21"/>
    </row>
    <row r="37" spans="1:25" ht="15" customHeight="1">
      <c r="A37" s="82"/>
      <c r="B37" s="82"/>
      <c r="C37" s="82"/>
      <c r="D37" s="82"/>
      <c r="E37" s="82"/>
      <c r="F37" s="82"/>
      <c r="G37" s="82"/>
      <c r="I37" s="82"/>
      <c r="J37" s="69"/>
      <c r="K37" s="21"/>
      <c r="L37" s="21"/>
      <c r="M37" s="21"/>
      <c r="N37" s="21"/>
      <c r="O37" s="22"/>
      <c r="P37" s="21"/>
      <c r="Q37" s="21"/>
      <c r="R37" s="21"/>
      <c r="S37" s="21"/>
      <c r="T37" s="21"/>
      <c r="U37" s="21"/>
      <c r="V37" s="21"/>
      <c r="W37" s="21"/>
      <c r="X37" s="21"/>
      <c r="Y37" s="21"/>
    </row>
    <row r="38" spans="1:25" ht="15" customHeight="1">
      <c r="A38" s="82"/>
      <c r="B38" s="82"/>
      <c r="C38" s="82"/>
      <c r="D38" s="82"/>
      <c r="E38" s="82"/>
      <c r="F38" s="82"/>
      <c r="G38" s="82"/>
      <c r="I38" s="82"/>
      <c r="J38" s="21"/>
      <c r="K38" s="21"/>
      <c r="L38" s="21"/>
      <c r="M38" s="21"/>
      <c r="N38" s="21"/>
      <c r="O38" s="22"/>
      <c r="P38" s="21"/>
      <c r="Q38" s="21"/>
      <c r="R38" s="21"/>
      <c r="S38" s="21"/>
      <c r="T38" s="21"/>
      <c r="U38" s="21"/>
      <c r="V38" s="21"/>
      <c r="W38" s="21"/>
      <c r="X38" s="21"/>
      <c r="Y38" s="21"/>
    </row>
    <row r="39" spans="1:25" ht="15" customHeight="1">
      <c r="A39" s="82"/>
      <c r="B39" s="82"/>
      <c r="C39" s="82"/>
      <c r="D39" s="82"/>
      <c r="E39" s="82"/>
      <c r="F39" s="82"/>
      <c r="G39" s="82"/>
      <c r="I39" s="82"/>
      <c r="J39" s="21"/>
      <c r="K39" s="21"/>
      <c r="L39" s="21"/>
      <c r="M39" s="21"/>
      <c r="N39" s="21"/>
      <c r="O39" s="22"/>
      <c r="P39" s="21"/>
      <c r="Q39" s="21"/>
      <c r="R39" s="21"/>
      <c r="S39" s="21"/>
      <c r="T39" s="21"/>
      <c r="U39" s="21"/>
      <c r="V39" s="21"/>
      <c r="W39" s="21"/>
      <c r="X39" s="21"/>
      <c r="Y39" s="21"/>
    </row>
    <row r="40" spans="1:25" ht="15" customHeight="1">
      <c r="A40" s="82"/>
      <c r="B40" s="82"/>
      <c r="C40" s="82"/>
      <c r="D40" s="82"/>
      <c r="E40" s="82"/>
      <c r="F40" s="82"/>
      <c r="G40" s="82"/>
      <c r="I40" s="82"/>
      <c r="J40" s="21"/>
      <c r="K40" s="21"/>
      <c r="L40" s="21"/>
      <c r="M40" s="21"/>
      <c r="N40" s="21"/>
      <c r="O40" s="22"/>
      <c r="P40" s="21"/>
      <c r="Q40" s="21"/>
      <c r="R40" s="21"/>
      <c r="S40" s="21"/>
      <c r="T40" s="21"/>
      <c r="U40" s="21"/>
      <c r="V40" s="21"/>
      <c r="W40" s="21"/>
      <c r="X40" s="21"/>
      <c r="Y40" s="21"/>
    </row>
    <row r="41" spans="1:25" ht="15" customHeight="1">
      <c r="A41" s="82"/>
      <c r="B41" s="82"/>
      <c r="C41" s="82"/>
      <c r="D41" s="82"/>
      <c r="E41" s="82"/>
      <c r="F41" s="82"/>
      <c r="G41" s="82"/>
      <c r="I41" s="82"/>
      <c r="J41" s="21"/>
      <c r="K41" s="21"/>
      <c r="L41" s="21"/>
      <c r="M41" s="21"/>
      <c r="N41" s="21"/>
      <c r="O41" s="22"/>
      <c r="P41" s="21"/>
      <c r="Q41" s="21"/>
      <c r="R41" s="21"/>
      <c r="S41" s="21"/>
      <c r="T41" s="21"/>
      <c r="U41" s="21"/>
      <c r="V41" s="21"/>
      <c r="W41" s="21"/>
      <c r="X41" s="21"/>
      <c r="Y41" s="21"/>
    </row>
    <row r="42" spans="1:25" ht="15" customHeight="1">
      <c r="A42" s="82"/>
      <c r="B42" s="82"/>
      <c r="C42" s="82"/>
      <c r="D42" s="82"/>
      <c r="E42" s="82"/>
      <c r="F42" s="82"/>
      <c r="G42" s="82"/>
      <c r="I42" s="82"/>
      <c r="J42" s="21"/>
      <c r="K42" s="21"/>
      <c r="L42" s="21"/>
      <c r="M42" s="21"/>
      <c r="N42" s="21"/>
      <c r="O42" s="22"/>
      <c r="P42" s="21"/>
      <c r="Q42" s="21"/>
      <c r="R42" s="21"/>
      <c r="S42" s="21"/>
      <c r="T42" s="21"/>
      <c r="U42" s="21"/>
      <c r="V42" s="21"/>
      <c r="W42" s="21"/>
      <c r="X42" s="21"/>
      <c r="Y42" s="21"/>
    </row>
    <row r="43" spans="1:25" ht="15" customHeight="1">
      <c r="A43" s="82"/>
      <c r="B43" s="82"/>
      <c r="C43" s="82"/>
      <c r="D43" s="82"/>
      <c r="E43" s="82"/>
      <c r="F43" s="82"/>
      <c r="G43" s="82"/>
      <c r="I43" s="82"/>
      <c r="J43" s="21"/>
      <c r="K43" s="21"/>
      <c r="L43" s="21"/>
      <c r="M43" s="21"/>
      <c r="N43" s="21"/>
      <c r="O43" s="22"/>
      <c r="P43" s="21"/>
      <c r="Q43" s="21"/>
      <c r="R43" s="21"/>
      <c r="S43" s="21"/>
      <c r="T43" s="21"/>
      <c r="U43" s="21"/>
      <c r="V43" s="21"/>
      <c r="W43" s="21"/>
      <c r="X43" s="21"/>
      <c r="Y43" s="21"/>
    </row>
    <row r="44" spans="1:25" ht="15" customHeight="1">
      <c r="A44" s="82"/>
      <c r="B44" s="82"/>
      <c r="C44" s="82"/>
      <c r="D44" s="82"/>
      <c r="E44" s="82"/>
      <c r="F44" s="82"/>
      <c r="G44" s="82"/>
      <c r="I44" s="82"/>
      <c r="J44" s="21"/>
      <c r="K44" s="21"/>
      <c r="L44" s="21"/>
      <c r="M44" s="21"/>
      <c r="N44" s="21"/>
      <c r="O44" s="22"/>
      <c r="P44" s="21"/>
      <c r="Q44" s="21"/>
      <c r="R44" s="21"/>
      <c r="S44" s="21"/>
      <c r="T44" s="21"/>
      <c r="U44" s="18"/>
      <c r="V44" s="18"/>
      <c r="W44" s="22"/>
      <c r="X44" s="22"/>
      <c r="Y44" s="22"/>
    </row>
  </sheetData>
  <pageMargins left="0.7" right="0.7" top="0.75" bottom="0.75" header="0.3" footer="0.3"/>
  <pageSetup scale="88"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E867A-CFEC-4B8E-B4BD-01AB939B1BC8}">
  <sheetPr published="0">
    <tabColor theme="4" tint="0.59999389629810485"/>
    <pageSetUpPr fitToPage="1"/>
  </sheetPr>
  <dimension ref="A1:R25"/>
  <sheetViews>
    <sheetView showGridLines="0" zoomScaleNormal="100" workbookViewId="0"/>
  </sheetViews>
  <sheetFormatPr defaultColWidth="9.1796875" defaultRowHeight="15" customHeight="1"/>
  <cols>
    <col min="1" max="7" width="9.1796875" style="23"/>
    <col min="8" max="8" width="2.7265625" style="83" customWidth="1"/>
    <col min="9" max="9" width="9.1796875" style="23"/>
    <col min="10" max="10" width="13.6328125" style="23" customWidth="1"/>
    <col min="11" max="11" width="6" style="23" customWidth="1"/>
    <col min="12" max="13" width="9.1796875" style="23" customWidth="1"/>
    <col min="14" max="17" width="9.1796875" style="23"/>
    <col min="18" max="18" width="9.1796875" style="23" customWidth="1"/>
    <col min="19" max="16384" width="9.1796875" style="23"/>
  </cols>
  <sheetData>
    <row r="1" spans="1:18" ht="15" customHeight="1">
      <c r="A1" s="82"/>
      <c r="B1" s="82"/>
      <c r="C1" s="82"/>
      <c r="D1" s="82"/>
      <c r="E1" s="82"/>
      <c r="F1" s="82"/>
      <c r="G1" s="82"/>
      <c r="I1" s="82"/>
    </row>
    <row r="2" spans="1:18" ht="15" customHeight="1">
      <c r="A2" s="82"/>
      <c r="B2" s="82"/>
      <c r="C2" s="82"/>
      <c r="D2" s="82"/>
      <c r="E2" s="82"/>
      <c r="F2" s="82"/>
      <c r="G2" s="82"/>
      <c r="I2" s="82"/>
      <c r="J2" s="1" t="s">
        <v>261</v>
      </c>
    </row>
    <row r="3" spans="1:18" ht="15" customHeight="1">
      <c r="A3" s="82"/>
      <c r="B3" s="82"/>
      <c r="C3" s="82"/>
      <c r="D3" s="82"/>
      <c r="E3" s="82"/>
      <c r="F3" s="82"/>
      <c r="G3" s="82"/>
      <c r="I3" s="82"/>
      <c r="J3" s="33" t="s">
        <v>330</v>
      </c>
    </row>
    <row r="4" spans="1:18" ht="15" customHeight="1">
      <c r="A4" s="82"/>
      <c r="B4" s="82"/>
      <c r="C4" s="82"/>
      <c r="D4" s="82"/>
      <c r="E4" s="82"/>
      <c r="F4" s="82"/>
      <c r="G4" s="82"/>
      <c r="I4" s="82"/>
      <c r="J4" s="33"/>
    </row>
    <row r="5" spans="1:18" ht="15" customHeight="1">
      <c r="A5" s="82"/>
      <c r="B5" s="82"/>
      <c r="C5" s="82"/>
      <c r="D5" s="82"/>
      <c r="E5" s="82"/>
      <c r="F5" s="82"/>
      <c r="G5" s="82"/>
      <c r="I5" s="82"/>
      <c r="J5" s="3" t="s">
        <v>262</v>
      </c>
      <c r="M5" s="3" t="s">
        <v>267</v>
      </c>
      <c r="P5" s="3" t="s">
        <v>268</v>
      </c>
      <c r="Q5" s="3"/>
    </row>
    <row r="6" spans="1:18" s="3" customFormat="1" ht="15" customHeight="1">
      <c r="A6" s="82"/>
      <c r="B6" s="82"/>
      <c r="C6" s="82"/>
      <c r="D6" s="82"/>
      <c r="E6" s="82"/>
      <c r="F6" s="82"/>
      <c r="G6" s="82"/>
      <c r="H6" s="83"/>
      <c r="I6" s="82"/>
      <c r="K6" s="24"/>
      <c r="L6" s="24"/>
    </row>
    <row r="7" spans="1:18" ht="15" customHeight="1">
      <c r="A7" s="82"/>
      <c r="B7" s="82"/>
      <c r="C7" s="82"/>
      <c r="D7" s="82"/>
      <c r="E7" s="82"/>
      <c r="F7" s="82"/>
      <c r="G7" s="82"/>
      <c r="I7" s="82"/>
      <c r="J7" s="69"/>
      <c r="K7" s="69" t="s">
        <v>266</v>
      </c>
      <c r="M7" s="75"/>
      <c r="N7" s="69" t="s">
        <v>266</v>
      </c>
      <c r="Q7" s="69" t="s">
        <v>266</v>
      </c>
      <c r="R7" s="69"/>
    </row>
    <row r="8" spans="1:18" ht="15" customHeight="1">
      <c r="A8" s="82"/>
      <c r="B8" s="82"/>
      <c r="C8" s="82"/>
      <c r="D8" s="82"/>
      <c r="E8" s="82"/>
      <c r="F8" s="82"/>
      <c r="G8" s="82"/>
      <c r="I8" s="82"/>
      <c r="J8" s="69" t="s">
        <v>42</v>
      </c>
      <c r="K8" s="69">
        <v>28.999999999999996</v>
      </c>
      <c r="M8" s="69" t="s">
        <v>42</v>
      </c>
      <c r="N8" s="69">
        <v>21</v>
      </c>
      <c r="P8" s="69" t="s">
        <v>42</v>
      </c>
      <c r="Q8" s="69">
        <v>68</v>
      </c>
    </row>
    <row r="9" spans="1:18" ht="15" customHeight="1">
      <c r="A9" s="82"/>
      <c r="B9" s="82"/>
      <c r="C9" s="82"/>
      <c r="D9" s="82"/>
      <c r="E9" s="82"/>
      <c r="F9" s="82"/>
      <c r="G9" s="82"/>
      <c r="I9" s="82"/>
      <c r="J9" s="69" t="s">
        <v>43</v>
      </c>
      <c r="K9" s="69">
        <v>34</v>
      </c>
      <c r="M9" s="69" t="s">
        <v>43</v>
      </c>
      <c r="N9" s="69">
        <v>20</v>
      </c>
      <c r="P9" s="69" t="s">
        <v>43</v>
      </c>
      <c r="Q9" s="69">
        <v>3</v>
      </c>
    </row>
    <row r="10" spans="1:18" ht="15" customHeight="1">
      <c r="A10" s="82"/>
      <c r="B10" s="82"/>
      <c r="C10" s="82"/>
      <c r="D10" s="82"/>
      <c r="E10" s="82"/>
      <c r="F10" s="82"/>
      <c r="G10" s="82"/>
      <c r="I10" s="82"/>
      <c r="J10" s="69" t="s">
        <v>119</v>
      </c>
      <c r="K10" s="69">
        <v>19</v>
      </c>
      <c r="M10" s="69" t="s">
        <v>119</v>
      </c>
      <c r="N10" s="69">
        <v>25</v>
      </c>
      <c r="P10" s="69" t="s">
        <v>119</v>
      </c>
      <c r="Q10" s="69">
        <v>4</v>
      </c>
    </row>
    <row r="11" spans="1:18" ht="15" customHeight="1">
      <c r="A11" s="82"/>
      <c r="B11" s="82"/>
      <c r="C11" s="82"/>
      <c r="D11" s="82"/>
      <c r="E11" s="82"/>
      <c r="F11" s="82"/>
      <c r="G11" s="82"/>
      <c r="I11" s="82"/>
      <c r="J11" s="69" t="s">
        <v>263</v>
      </c>
      <c r="K11" s="69">
        <v>8</v>
      </c>
      <c r="M11" s="69" t="s">
        <v>263</v>
      </c>
      <c r="N11" s="69">
        <v>15</v>
      </c>
      <c r="P11" s="69" t="s">
        <v>263</v>
      </c>
      <c r="Q11" s="69">
        <v>6</v>
      </c>
    </row>
    <row r="12" spans="1:18" ht="15" customHeight="1">
      <c r="A12" s="82"/>
      <c r="B12" s="82"/>
      <c r="C12" s="82"/>
      <c r="D12" s="82"/>
      <c r="E12" s="82"/>
      <c r="F12" s="82"/>
      <c r="G12" s="82"/>
      <c r="I12" s="82"/>
      <c r="J12" s="69" t="s">
        <v>264</v>
      </c>
      <c r="K12" s="70">
        <v>7.0000000000000009</v>
      </c>
      <c r="M12" s="69" t="s">
        <v>264</v>
      </c>
      <c r="N12" s="70">
        <v>10</v>
      </c>
      <c r="P12" s="69" t="s">
        <v>264</v>
      </c>
      <c r="Q12" s="70">
        <v>18</v>
      </c>
    </row>
    <row r="13" spans="1:18" ht="15" customHeight="1">
      <c r="A13" s="82"/>
      <c r="B13" s="82"/>
      <c r="C13" s="82"/>
      <c r="D13" s="82"/>
      <c r="E13" s="82"/>
      <c r="F13" s="82"/>
      <c r="G13" s="82"/>
      <c r="I13" s="82"/>
      <c r="J13" s="69" t="s">
        <v>265</v>
      </c>
      <c r="K13" s="70">
        <v>1</v>
      </c>
      <c r="M13" s="69" t="s">
        <v>265</v>
      </c>
      <c r="N13" s="70">
        <v>5</v>
      </c>
      <c r="P13" s="69" t="s">
        <v>265</v>
      </c>
      <c r="Q13" s="70">
        <v>1</v>
      </c>
    </row>
    <row r="14" spans="1:18" ht="15" customHeight="1">
      <c r="A14" s="82"/>
      <c r="B14" s="82"/>
      <c r="C14" s="82"/>
      <c r="D14" s="82"/>
      <c r="E14" s="82"/>
      <c r="F14" s="82"/>
      <c r="G14" s="82"/>
      <c r="I14" s="82"/>
      <c r="J14" s="69" t="s">
        <v>156</v>
      </c>
      <c r="K14" s="70">
        <v>1</v>
      </c>
      <c r="M14" s="69" t="s">
        <v>156</v>
      </c>
      <c r="N14" s="70">
        <v>3</v>
      </c>
      <c r="P14" s="69" t="s">
        <v>156</v>
      </c>
      <c r="Q14" s="70">
        <v>0</v>
      </c>
    </row>
    <row r="15" spans="1:18" ht="15" customHeight="1">
      <c r="A15" s="82"/>
      <c r="B15" s="82"/>
      <c r="C15" s="82"/>
      <c r="D15" s="82"/>
      <c r="E15" s="82"/>
      <c r="F15" s="82"/>
      <c r="G15" s="82"/>
      <c r="I15" s="82"/>
      <c r="J15" s="69"/>
      <c r="K15" s="70"/>
      <c r="L15" s="70"/>
      <c r="M15" s="69"/>
      <c r="N15" s="70"/>
      <c r="O15" s="70"/>
      <c r="P15" s="69"/>
      <c r="Q15" s="69"/>
      <c r="R15" s="69"/>
    </row>
    <row r="16" spans="1:18" ht="15" customHeight="1">
      <c r="A16" s="82"/>
      <c r="B16" s="82"/>
      <c r="C16" s="82"/>
      <c r="D16" s="82"/>
      <c r="E16" s="82"/>
      <c r="F16" s="82"/>
      <c r="G16" s="82"/>
      <c r="I16" s="82"/>
      <c r="J16" s="69"/>
      <c r="K16" s="70"/>
      <c r="L16" s="70"/>
      <c r="M16" s="69"/>
      <c r="N16" s="70"/>
      <c r="O16" s="70"/>
      <c r="P16" s="69"/>
      <c r="Q16" s="69"/>
      <c r="R16" s="69"/>
    </row>
    <row r="17" spans="1:18" ht="15" customHeight="1">
      <c r="A17" s="82"/>
      <c r="B17" s="82"/>
      <c r="C17" s="82"/>
      <c r="D17" s="82"/>
      <c r="E17" s="82"/>
      <c r="F17" s="82"/>
      <c r="G17" s="82"/>
      <c r="I17" s="82"/>
      <c r="J17" s="69"/>
      <c r="K17" s="70"/>
      <c r="L17" s="70"/>
      <c r="M17" s="69"/>
      <c r="N17" s="70"/>
      <c r="O17" s="70"/>
      <c r="P17" s="69"/>
      <c r="Q17" s="69"/>
      <c r="R17" s="69"/>
    </row>
    <row r="18" spans="1:18" ht="15" customHeight="1">
      <c r="A18" s="82"/>
      <c r="B18" s="82"/>
      <c r="C18" s="82"/>
      <c r="D18" s="82"/>
      <c r="E18" s="82"/>
      <c r="F18" s="82"/>
      <c r="G18" s="82"/>
      <c r="I18" s="82"/>
      <c r="J18" s="69"/>
      <c r="K18" s="70"/>
      <c r="L18" s="70"/>
      <c r="M18" s="70"/>
      <c r="N18" s="70"/>
      <c r="O18" s="70"/>
      <c r="P18" s="69"/>
      <c r="Q18" s="69"/>
      <c r="R18" s="69"/>
    </row>
    <row r="19" spans="1:18" ht="15" customHeight="1">
      <c r="A19" s="82"/>
      <c r="B19" s="82"/>
      <c r="C19" s="82"/>
      <c r="D19" s="82"/>
      <c r="E19" s="82"/>
      <c r="F19" s="82"/>
      <c r="G19" s="82"/>
      <c r="I19" s="82"/>
      <c r="J19" s="69"/>
      <c r="K19" s="70"/>
      <c r="L19" s="70"/>
      <c r="M19" s="70"/>
      <c r="N19" s="70"/>
      <c r="O19" s="70"/>
      <c r="P19" s="69"/>
      <c r="Q19" s="69"/>
      <c r="R19" s="69"/>
    </row>
    <row r="20" spans="1:18" ht="15" customHeight="1">
      <c r="A20" s="82"/>
      <c r="B20" s="82"/>
      <c r="C20" s="82"/>
      <c r="D20" s="82"/>
      <c r="E20" s="82"/>
      <c r="F20" s="82"/>
      <c r="G20" s="82"/>
      <c r="I20" s="82"/>
      <c r="J20" s="69"/>
      <c r="K20" s="70"/>
      <c r="L20" s="70"/>
      <c r="M20" s="70"/>
      <c r="N20" s="70"/>
      <c r="O20" s="70"/>
      <c r="P20" s="69"/>
      <c r="Q20" s="69"/>
      <c r="R20" s="69"/>
    </row>
    <row r="21" spans="1:18" ht="15" customHeight="1">
      <c r="A21" s="82"/>
      <c r="B21" s="82"/>
      <c r="C21" s="82"/>
      <c r="D21" s="82"/>
      <c r="E21" s="82"/>
      <c r="F21" s="82"/>
      <c r="G21" s="82"/>
      <c r="I21" s="82"/>
      <c r="J21" s="69"/>
      <c r="K21" s="70"/>
      <c r="L21" s="70"/>
      <c r="M21" s="70"/>
      <c r="N21" s="70"/>
      <c r="O21" s="70"/>
      <c r="P21" s="69"/>
      <c r="Q21" s="69"/>
      <c r="R21" s="69"/>
    </row>
    <row r="22" spans="1:18" ht="15" customHeight="1">
      <c r="A22" s="82"/>
      <c r="B22" s="82"/>
      <c r="C22" s="82"/>
      <c r="D22" s="82"/>
      <c r="E22" s="82"/>
      <c r="F22" s="82"/>
      <c r="G22" s="82"/>
      <c r="I22" s="82"/>
      <c r="J22" s="69"/>
      <c r="K22" s="70"/>
      <c r="L22" s="70"/>
      <c r="M22" s="70"/>
      <c r="N22" s="70"/>
      <c r="O22" s="70"/>
      <c r="P22" s="69"/>
      <c r="Q22" s="69"/>
      <c r="R22" s="69"/>
    </row>
    <row r="23" spans="1:18" ht="15" customHeight="1">
      <c r="A23" s="82"/>
      <c r="B23" s="82"/>
      <c r="C23" s="82"/>
      <c r="D23" s="82"/>
      <c r="E23" s="82"/>
      <c r="F23" s="82"/>
      <c r="G23" s="82"/>
      <c r="I23" s="82"/>
      <c r="J23" s="69"/>
      <c r="K23" s="70"/>
      <c r="L23" s="70"/>
      <c r="M23" s="70"/>
      <c r="N23" s="70"/>
      <c r="O23" s="70"/>
      <c r="P23" s="69"/>
      <c r="Q23" s="69"/>
      <c r="R23" s="69"/>
    </row>
    <row r="24" spans="1:18" ht="15" customHeight="1">
      <c r="A24" s="82"/>
      <c r="B24" s="82"/>
      <c r="C24" s="82"/>
      <c r="D24" s="82"/>
      <c r="E24" s="82"/>
      <c r="F24" s="82"/>
      <c r="G24" s="82"/>
      <c r="I24" s="82"/>
      <c r="J24" s="69"/>
      <c r="K24" s="70"/>
      <c r="L24" s="70"/>
      <c r="M24" s="70"/>
      <c r="N24" s="70"/>
      <c r="O24" s="70"/>
      <c r="P24" s="69"/>
      <c r="Q24" s="69"/>
      <c r="R24" s="69"/>
    </row>
    <row r="25" spans="1:18" ht="15" customHeight="1">
      <c r="A25" s="82"/>
      <c r="B25" s="82"/>
      <c r="C25" s="82"/>
      <c r="D25" s="82"/>
      <c r="E25" s="82"/>
      <c r="F25" s="82"/>
      <c r="G25" s="82"/>
      <c r="I25" s="82"/>
      <c r="J25" s="69"/>
      <c r="K25" s="70"/>
      <c r="L25" s="70"/>
      <c r="M25" s="70"/>
      <c r="N25" s="70"/>
      <c r="O25" s="70"/>
      <c r="P25" s="69"/>
      <c r="Q25" s="69"/>
      <c r="R25" s="69"/>
    </row>
  </sheetData>
  <pageMargins left="0.7" right="0.7" top="0.75" bottom="0.75" header="0.3" footer="0.3"/>
  <pageSetup scale="88"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19EBB-B64C-4694-9C14-10866BA3146D}">
  <sheetPr published="0">
    <tabColor theme="4" tint="0.59999389629810485"/>
    <pageSetUpPr fitToPage="1"/>
  </sheetPr>
  <dimension ref="A1:P325"/>
  <sheetViews>
    <sheetView showGridLines="0" zoomScaleNormal="100" workbookViewId="0"/>
  </sheetViews>
  <sheetFormatPr defaultColWidth="9.1796875" defaultRowHeight="15" customHeight="1"/>
  <cols>
    <col min="1" max="7" width="9.1796875" style="23"/>
    <col min="8" max="8" width="2.7265625" style="83" customWidth="1"/>
    <col min="9" max="9" width="9.1796875" style="23"/>
    <col min="10" max="10" width="13.6328125" style="23" customWidth="1"/>
    <col min="11" max="11" width="6" style="23" customWidth="1"/>
    <col min="12" max="13" width="9.1796875" style="23" customWidth="1"/>
    <col min="14" max="16384" width="9.1796875" style="23"/>
  </cols>
  <sheetData>
    <row r="1" spans="1:16" ht="15" customHeight="1">
      <c r="A1" s="82"/>
      <c r="B1" s="82"/>
      <c r="C1" s="82"/>
      <c r="D1" s="82"/>
      <c r="E1" s="82"/>
      <c r="F1" s="82"/>
      <c r="G1" s="82"/>
      <c r="I1" s="82"/>
    </row>
    <row r="2" spans="1:16" ht="15" customHeight="1">
      <c r="A2" s="82"/>
      <c r="B2" s="82"/>
      <c r="C2" s="82"/>
      <c r="D2" s="82"/>
      <c r="E2" s="82"/>
      <c r="F2" s="82"/>
      <c r="G2" s="82"/>
      <c r="I2" s="82"/>
      <c r="J2" s="1" t="s">
        <v>269</v>
      </c>
    </row>
    <row r="3" spans="1:16" ht="15" customHeight="1">
      <c r="A3" s="82"/>
      <c r="B3" s="82"/>
      <c r="C3" s="82"/>
      <c r="D3" s="82"/>
      <c r="E3" s="82"/>
      <c r="F3" s="82"/>
      <c r="G3" s="82"/>
      <c r="I3" s="82"/>
      <c r="J3" s="33" t="s">
        <v>270</v>
      </c>
    </row>
    <row r="4" spans="1:16" ht="15" customHeight="1">
      <c r="A4" s="82"/>
      <c r="B4" s="82"/>
      <c r="C4" s="82"/>
      <c r="D4" s="82"/>
      <c r="E4" s="82"/>
      <c r="F4" s="82"/>
      <c r="G4" s="82"/>
      <c r="I4" s="82"/>
      <c r="J4" s="3"/>
      <c r="M4" s="3"/>
      <c r="P4" s="3"/>
    </row>
    <row r="5" spans="1:16" s="3" customFormat="1" ht="15" customHeight="1">
      <c r="A5" s="82"/>
      <c r="B5" s="82"/>
      <c r="C5" s="82"/>
      <c r="D5" s="82"/>
      <c r="E5" s="82"/>
      <c r="F5" s="82"/>
      <c r="G5" s="82"/>
      <c r="H5" s="83"/>
      <c r="I5" s="82"/>
      <c r="K5" s="24"/>
      <c r="L5" s="24"/>
    </row>
    <row r="6" spans="1:16" ht="15" customHeight="1">
      <c r="A6" s="82"/>
      <c r="B6" s="82"/>
      <c r="C6" s="82"/>
      <c r="D6" s="82"/>
      <c r="E6" s="82"/>
      <c r="F6" s="82"/>
      <c r="G6" s="82"/>
      <c r="I6" s="82"/>
      <c r="J6" s="69"/>
      <c r="K6" s="69" t="s">
        <v>331</v>
      </c>
      <c r="L6" s="23" t="s">
        <v>332</v>
      </c>
      <c r="M6" s="75" t="s">
        <v>271</v>
      </c>
      <c r="N6" s="69" t="s">
        <v>272</v>
      </c>
    </row>
    <row r="7" spans="1:16" ht="15" customHeight="1">
      <c r="A7" s="82"/>
      <c r="B7" s="82"/>
      <c r="C7" s="82"/>
      <c r="D7" s="82"/>
      <c r="E7" s="82"/>
      <c r="F7" s="82"/>
      <c r="G7" s="82"/>
      <c r="I7" s="82"/>
      <c r="J7" s="166">
        <v>0</v>
      </c>
      <c r="K7" s="85">
        <v>0</v>
      </c>
      <c r="L7" s="85">
        <v>0</v>
      </c>
      <c r="M7" s="85">
        <v>0</v>
      </c>
      <c r="N7" s="85">
        <v>0</v>
      </c>
      <c r="P7" s="69"/>
    </row>
    <row r="8" spans="1:16" ht="15" customHeight="1">
      <c r="A8" s="82"/>
      <c r="B8" s="82"/>
      <c r="C8" s="82"/>
      <c r="D8" s="82"/>
      <c r="E8" s="82"/>
      <c r="F8" s="82"/>
      <c r="G8" s="82"/>
      <c r="I8" s="82"/>
      <c r="J8" s="166">
        <v>0.5</v>
      </c>
      <c r="K8" s="85">
        <v>0</v>
      </c>
      <c r="L8" s="85">
        <v>0</v>
      </c>
      <c r="M8" s="85">
        <v>0.22744500000000001</v>
      </c>
      <c r="N8" s="85">
        <v>0.66864400000000002</v>
      </c>
      <c r="P8" s="69"/>
    </row>
    <row r="9" spans="1:16" ht="15" customHeight="1">
      <c r="A9" s="82"/>
      <c r="B9" s="82"/>
      <c r="C9" s="82"/>
      <c r="D9" s="82"/>
      <c r="E9" s="82"/>
      <c r="F9" s="82"/>
      <c r="G9" s="82"/>
      <c r="I9" s="82"/>
      <c r="J9" s="166">
        <v>1</v>
      </c>
      <c r="K9" s="85">
        <v>6.9264000000000006E-2</v>
      </c>
      <c r="L9" s="85">
        <v>0.21490200000000001</v>
      </c>
      <c r="M9" s="85">
        <v>0.77138200000000001</v>
      </c>
      <c r="N9" s="85">
        <v>1.5304009999999999</v>
      </c>
      <c r="P9" s="69"/>
    </row>
    <row r="10" spans="1:16" ht="15" customHeight="1">
      <c r="A10" s="82"/>
      <c r="B10" s="82"/>
      <c r="C10" s="82"/>
      <c r="D10" s="82"/>
      <c r="E10" s="82"/>
      <c r="F10" s="82"/>
      <c r="G10" s="82"/>
      <c r="I10" s="82"/>
      <c r="J10" s="166">
        <v>1.5</v>
      </c>
      <c r="K10" s="85">
        <v>0.123617</v>
      </c>
      <c r="L10" s="85">
        <v>0.52438600000000002</v>
      </c>
      <c r="M10" s="85">
        <v>1.4403820000000001</v>
      </c>
      <c r="N10" s="85">
        <v>2.195271</v>
      </c>
      <c r="P10" s="69"/>
    </row>
    <row r="11" spans="1:16" ht="15" customHeight="1">
      <c r="A11" s="82"/>
      <c r="B11" s="82"/>
      <c r="C11" s="82"/>
      <c r="D11" s="82"/>
      <c r="E11" s="82"/>
      <c r="F11" s="82"/>
      <c r="G11" s="82"/>
      <c r="I11" s="82"/>
      <c r="J11" s="166">
        <v>2</v>
      </c>
      <c r="K11" s="86">
        <v>0.170263</v>
      </c>
      <c r="L11" s="85">
        <v>0.80705899999999997</v>
      </c>
      <c r="M11" s="85">
        <v>2.1306250000000002</v>
      </c>
      <c r="N11" s="86">
        <v>2.7856269999999999</v>
      </c>
      <c r="P11" s="69"/>
    </row>
    <row r="12" spans="1:16" ht="15" customHeight="1">
      <c r="A12" s="82"/>
      <c r="B12" s="82"/>
      <c r="C12" s="82"/>
      <c r="D12" s="82"/>
      <c r="E12" s="82"/>
      <c r="F12" s="82"/>
      <c r="G12" s="82"/>
      <c r="I12" s="82"/>
      <c r="J12" s="166">
        <v>2.5</v>
      </c>
      <c r="K12" s="86">
        <v>0.24288899999999999</v>
      </c>
      <c r="L12" s="85">
        <v>1.067258</v>
      </c>
      <c r="M12" s="85">
        <v>2.7831399999999999</v>
      </c>
      <c r="N12" s="86">
        <v>3.3509419999999999</v>
      </c>
      <c r="P12" s="69"/>
    </row>
    <row r="13" spans="1:16" ht="15" customHeight="1">
      <c r="A13" s="82"/>
      <c r="B13" s="82"/>
      <c r="C13" s="82"/>
      <c r="D13" s="82"/>
      <c r="E13" s="82"/>
      <c r="F13" s="82"/>
      <c r="G13" s="82"/>
      <c r="I13" s="82"/>
      <c r="J13" s="166">
        <v>3</v>
      </c>
      <c r="K13" s="86">
        <v>0.30820999999999998</v>
      </c>
      <c r="L13" s="85">
        <v>1.327116</v>
      </c>
      <c r="M13" s="85">
        <v>3.4345129999999999</v>
      </c>
      <c r="N13" s="86">
        <v>3.8893770000000001</v>
      </c>
      <c r="P13" s="69"/>
    </row>
    <row r="14" spans="1:16" ht="15" customHeight="1">
      <c r="A14" s="82"/>
      <c r="B14" s="82"/>
      <c r="C14" s="82"/>
      <c r="D14" s="82"/>
      <c r="E14" s="82"/>
      <c r="F14" s="82"/>
      <c r="G14" s="82"/>
      <c r="I14" s="82"/>
      <c r="J14" s="166">
        <v>3.5</v>
      </c>
      <c r="K14" s="86">
        <v>0.35972399999999999</v>
      </c>
      <c r="L14" s="86">
        <v>1.579151</v>
      </c>
      <c r="M14" s="85">
        <v>4.1209899999999999</v>
      </c>
      <c r="N14" s="86">
        <v>4.4204340000000002</v>
      </c>
      <c r="O14" s="70"/>
      <c r="P14" s="69"/>
    </row>
    <row r="15" spans="1:16" ht="15" customHeight="1">
      <c r="A15" s="82"/>
      <c r="B15" s="82"/>
      <c r="C15" s="82"/>
      <c r="D15" s="82"/>
      <c r="E15" s="82"/>
      <c r="F15" s="82"/>
      <c r="G15" s="82"/>
      <c r="I15" s="82"/>
      <c r="J15" s="166">
        <v>4</v>
      </c>
      <c r="K15" s="86">
        <v>0.42236499999999999</v>
      </c>
      <c r="L15" s="86">
        <v>1.8553630000000001</v>
      </c>
      <c r="M15" s="85">
        <v>4.8165959999999997</v>
      </c>
      <c r="N15" s="86">
        <v>4.9559129999999998</v>
      </c>
      <c r="O15" s="70"/>
      <c r="P15" s="69"/>
    </row>
    <row r="16" spans="1:16" ht="15" customHeight="1">
      <c r="A16" s="82"/>
      <c r="B16" s="82"/>
      <c r="C16" s="82"/>
      <c r="D16" s="82"/>
      <c r="E16" s="82"/>
      <c r="F16" s="82"/>
      <c r="G16" s="82"/>
      <c r="I16" s="82"/>
      <c r="J16" s="166">
        <v>4.5</v>
      </c>
      <c r="K16" s="86">
        <v>0.49000899999999997</v>
      </c>
      <c r="L16" s="86">
        <v>2.13205</v>
      </c>
      <c r="M16" s="85">
        <v>5.4995409999999998</v>
      </c>
      <c r="N16" s="86">
        <v>5.48156</v>
      </c>
      <c r="O16" s="70"/>
      <c r="P16" s="69"/>
    </row>
    <row r="17" spans="1:16" ht="15" customHeight="1">
      <c r="A17" s="82"/>
      <c r="B17" s="82"/>
      <c r="C17" s="82"/>
      <c r="D17" s="82"/>
      <c r="E17" s="82"/>
      <c r="F17" s="82"/>
      <c r="G17" s="82"/>
      <c r="I17" s="82"/>
      <c r="J17" s="166">
        <v>5</v>
      </c>
      <c r="K17" s="86">
        <v>0.55904200000000004</v>
      </c>
      <c r="L17" s="86">
        <v>2.4117169999999999</v>
      </c>
      <c r="M17" s="86">
        <v>6.1414439999999999</v>
      </c>
      <c r="N17" s="86">
        <v>6.0605859999999998</v>
      </c>
      <c r="O17" s="70"/>
      <c r="P17" s="69"/>
    </row>
    <row r="18" spans="1:16" ht="15" customHeight="1">
      <c r="A18" s="82"/>
      <c r="B18" s="82"/>
      <c r="C18" s="82"/>
      <c r="D18" s="82"/>
      <c r="E18" s="82"/>
      <c r="F18" s="82"/>
      <c r="G18" s="82"/>
      <c r="I18" s="82"/>
      <c r="J18" s="166">
        <v>5.5</v>
      </c>
      <c r="K18" s="86">
        <v>0.641675</v>
      </c>
      <c r="L18" s="86">
        <v>2.694833</v>
      </c>
      <c r="M18" s="86">
        <v>6.7981170000000004</v>
      </c>
      <c r="N18" s="86">
        <v>6.6303859999999997</v>
      </c>
      <c r="O18" s="70"/>
      <c r="P18" s="69"/>
    </row>
    <row r="19" spans="1:16" ht="15" customHeight="1">
      <c r="A19" s="82"/>
      <c r="B19" s="82"/>
      <c r="C19" s="82"/>
      <c r="D19" s="82"/>
      <c r="E19" s="82"/>
      <c r="F19" s="82"/>
      <c r="G19" s="82"/>
      <c r="I19" s="82"/>
      <c r="J19" s="166">
        <v>6</v>
      </c>
      <c r="K19" s="86">
        <v>0.72873200000000005</v>
      </c>
      <c r="L19" s="86">
        <v>2.973741</v>
      </c>
      <c r="M19" s="86">
        <v>7.4990030000000001</v>
      </c>
      <c r="N19" s="86">
        <v>7.215814</v>
      </c>
      <c r="O19" s="70"/>
      <c r="P19" s="69"/>
    </row>
    <row r="20" spans="1:16" ht="15" customHeight="1">
      <c r="A20" s="82"/>
      <c r="B20" s="82"/>
      <c r="C20" s="82"/>
      <c r="D20" s="82"/>
      <c r="E20" s="82"/>
      <c r="F20" s="82"/>
      <c r="G20" s="82"/>
      <c r="I20" s="82"/>
      <c r="J20" s="166">
        <v>6.5</v>
      </c>
      <c r="K20" s="86">
        <v>0.81918899999999994</v>
      </c>
      <c r="L20" s="86">
        <v>3.253755</v>
      </c>
      <c r="M20" s="86">
        <v>8.2219189999999998</v>
      </c>
      <c r="N20" s="86">
        <v>7.8057299999999996</v>
      </c>
      <c r="O20" s="70"/>
      <c r="P20" s="69"/>
    </row>
    <row r="21" spans="1:16" ht="15" customHeight="1">
      <c r="A21" s="82"/>
      <c r="B21" s="82"/>
      <c r="C21" s="82"/>
      <c r="D21" s="82"/>
      <c r="E21" s="82"/>
      <c r="F21" s="82"/>
      <c r="G21" s="82"/>
      <c r="I21" s="82"/>
      <c r="J21" s="166">
        <v>7</v>
      </c>
      <c r="K21" s="86">
        <v>0.92315700000000001</v>
      </c>
      <c r="L21" s="86">
        <v>3.5555829999999999</v>
      </c>
      <c r="M21" s="86">
        <v>8.8965189999999996</v>
      </c>
      <c r="N21" s="86">
        <v>8.3415429999999997</v>
      </c>
      <c r="O21" s="70"/>
      <c r="P21" s="69"/>
    </row>
    <row r="22" spans="1:16" ht="15" customHeight="1">
      <c r="A22" s="82"/>
      <c r="B22" s="82"/>
      <c r="C22" s="82"/>
      <c r="D22" s="82"/>
      <c r="E22" s="82"/>
      <c r="F22" s="82"/>
      <c r="G22" s="82"/>
      <c r="I22" s="82"/>
      <c r="J22" s="166">
        <v>7.5</v>
      </c>
      <c r="K22" s="86">
        <v>1.035174</v>
      </c>
      <c r="L22" s="86">
        <v>3.8387560000000001</v>
      </c>
      <c r="M22" s="86">
        <v>9.6439660000000007</v>
      </c>
      <c r="N22" s="86">
        <v>8.9147300000000005</v>
      </c>
      <c r="O22" s="70"/>
      <c r="P22" s="69"/>
    </row>
    <row r="23" spans="1:16" ht="15" customHeight="1">
      <c r="A23" s="82"/>
      <c r="B23" s="82"/>
      <c r="C23" s="82"/>
      <c r="D23" s="82"/>
      <c r="E23" s="82"/>
      <c r="F23" s="82"/>
      <c r="G23" s="82"/>
      <c r="I23" s="82"/>
      <c r="J23" s="166">
        <v>8</v>
      </c>
      <c r="K23" s="86">
        <v>1.152822</v>
      </c>
      <c r="L23" s="86">
        <v>4.1503550000000002</v>
      </c>
      <c r="M23" s="86">
        <v>10.405419999999999</v>
      </c>
      <c r="N23" s="86">
        <v>9.4799950000000006</v>
      </c>
      <c r="O23" s="70"/>
      <c r="P23" s="69"/>
    </row>
    <row r="24" spans="1:16" ht="15" customHeight="1">
      <c r="A24" s="82"/>
      <c r="B24" s="82"/>
      <c r="C24" s="82"/>
      <c r="D24" s="82"/>
      <c r="E24" s="82"/>
      <c r="F24" s="82"/>
      <c r="G24" s="82"/>
      <c r="I24" s="82"/>
      <c r="J24" s="166">
        <v>8.5</v>
      </c>
      <c r="K24" s="86">
        <v>1.281801</v>
      </c>
      <c r="L24" s="86">
        <v>4.468839</v>
      </c>
      <c r="M24" s="86">
        <v>11.131309999999999</v>
      </c>
      <c r="N24" s="86">
        <v>10.023389999999999</v>
      </c>
      <c r="O24" s="70"/>
      <c r="P24" s="69"/>
    </row>
    <row r="25" spans="1:16" ht="15" customHeight="1">
      <c r="A25" s="82"/>
      <c r="B25" s="82"/>
      <c r="C25" s="82"/>
      <c r="D25" s="82"/>
      <c r="E25" s="82"/>
      <c r="F25" s="82"/>
      <c r="G25" s="82"/>
      <c r="I25" s="82"/>
      <c r="J25" s="166">
        <v>9</v>
      </c>
      <c r="K25" s="86">
        <v>1.4338310000000001</v>
      </c>
      <c r="L25" s="86">
        <v>4.7899520000000004</v>
      </c>
      <c r="M25" s="86">
        <v>11.81657</v>
      </c>
      <c r="N25" s="86">
        <v>10.5815</v>
      </c>
      <c r="O25" s="21"/>
    </row>
    <row r="26" spans="1:16" ht="15" customHeight="1">
      <c r="A26" s="82"/>
      <c r="B26" s="82"/>
      <c r="C26" s="82"/>
      <c r="D26" s="82"/>
      <c r="E26" s="82"/>
      <c r="F26" s="82"/>
      <c r="G26" s="82"/>
      <c r="I26" s="82"/>
      <c r="J26" s="166">
        <v>9.5</v>
      </c>
      <c r="K26" s="86">
        <v>1.580673</v>
      </c>
      <c r="L26" s="86">
        <v>5.1038920000000001</v>
      </c>
      <c r="M26" s="86">
        <v>12.529579999999999</v>
      </c>
      <c r="N26" s="86">
        <v>11.12743</v>
      </c>
      <c r="O26" s="21"/>
    </row>
    <row r="27" spans="1:16" ht="15" customHeight="1">
      <c r="A27" s="82"/>
      <c r="B27" s="82"/>
      <c r="C27" s="82"/>
      <c r="D27" s="82"/>
      <c r="E27" s="82"/>
      <c r="F27" s="82"/>
      <c r="G27" s="82"/>
      <c r="I27" s="82"/>
      <c r="J27" s="166">
        <v>10</v>
      </c>
      <c r="K27" s="86">
        <v>1.730218</v>
      </c>
      <c r="L27" s="86">
        <v>5.455273</v>
      </c>
      <c r="M27" s="86">
        <v>13.25404</v>
      </c>
      <c r="N27" s="86">
        <v>11.6835</v>
      </c>
      <c r="O27" s="21"/>
      <c r="P27" s="21"/>
    </row>
    <row r="28" spans="1:16" ht="15" customHeight="1">
      <c r="A28" s="82"/>
      <c r="B28" s="82"/>
      <c r="C28" s="82"/>
      <c r="D28" s="82"/>
      <c r="E28" s="82"/>
      <c r="F28" s="82"/>
      <c r="G28" s="82"/>
      <c r="I28" s="82"/>
      <c r="J28" s="166">
        <v>10.5</v>
      </c>
      <c r="K28" s="86">
        <v>1.886396</v>
      </c>
      <c r="L28" s="86">
        <v>5.795858</v>
      </c>
      <c r="M28" s="86">
        <v>14.00168</v>
      </c>
      <c r="N28" s="86">
        <v>12.29767</v>
      </c>
      <c r="O28" s="21"/>
      <c r="P28" s="21"/>
    </row>
    <row r="29" spans="1:16" ht="15" customHeight="1">
      <c r="A29" s="82"/>
      <c r="B29" s="82"/>
      <c r="C29" s="82"/>
      <c r="D29" s="82"/>
      <c r="E29" s="82"/>
      <c r="F29" s="82"/>
      <c r="G29" s="82"/>
      <c r="I29" s="82"/>
      <c r="J29" s="166">
        <v>11</v>
      </c>
      <c r="K29" s="86">
        <v>2.060667</v>
      </c>
      <c r="L29" s="86">
        <v>6.1337890000000002</v>
      </c>
      <c r="M29" s="86">
        <v>14.74766</v>
      </c>
      <c r="N29" s="86">
        <v>12.914239999999999</v>
      </c>
      <c r="O29" s="21"/>
      <c r="P29" s="21"/>
    </row>
    <row r="30" spans="1:16" ht="15" customHeight="1">
      <c r="A30" s="82"/>
      <c r="B30" s="82"/>
      <c r="C30" s="82"/>
      <c r="D30" s="82"/>
      <c r="E30" s="82"/>
      <c r="F30" s="82"/>
      <c r="G30" s="82"/>
      <c r="I30" s="82"/>
      <c r="J30" s="166">
        <v>11.5</v>
      </c>
      <c r="K30" s="86">
        <v>2.2333370000000001</v>
      </c>
      <c r="L30" s="86">
        <v>6.5014830000000003</v>
      </c>
      <c r="M30" s="86">
        <v>15.5223</v>
      </c>
      <c r="N30" s="86">
        <v>13.49621</v>
      </c>
      <c r="O30" s="21"/>
      <c r="P30" s="21"/>
    </row>
    <row r="31" spans="1:16" ht="15" customHeight="1">
      <c r="A31" s="82"/>
      <c r="B31" s="82"/>
      <c r="C31" s="82"/>
      <c r="D31" s="82"/>
      <c r="E31" s="82"/>
      <c r="F31" s="82"/>
      <c r="G31" s="82"/>
      <c r="I31" s="82"/>
      <c r="J31" s="166">
        <v>12</v>
      </c>
      <c r="K31" s="86">
        <v>2.4168219999999998</v>
      </c>
      <c r="L31" s="86">
        <v>6.8614579999999998</v>
      </c>
      <c r="M31" s="86">
        <v>16.260619999999999</v>
      </c>
      <c r="N31" s="86">
        <v>14.111230000000001</v>
      </c>
      <c r="O31" s="21"/>
      <c r="P31" s="21"/>
    </row>
    <row r="32" spans="1:16" ht="15" customHeight="1">
      <c r="A32" s="82"/>
      <c r="B32" s="82"/>
      <c r="C32" s="82"/>
      <c r="D32" s="82"/>
      <c r="E32" s="82"/>
      <c r="F32" s="82"/>
      <c r="G32" s="82"/>
      <c r="I32" s="82"/>
      <c r="J32" s="166">
        <v>12.5</v>
      </c>
      <c r="K32" s="86">
        <v>2.6094149999999998</v>
      </c>
      <c r="L32" s="86">
        <v>7.2312060000000002</v>
      </c>
      <c r="M32" s="86">
        <v>16.97775</v>
      </c>
      <c r="N32" s="86">
        <v>14.72692</v>
      </c>
      <c r="O32" s="21"/>
      <c r="P32" s="21"/>
    </row>
    <row r="33" spans="1:16" ht="15" customHeight="1">
      <c r="A33" s="82"/>
      <c r="B33" s="82"/>
      <c r="C33" s="82"/>
      <c r="D33" s="82"/>
      <c r="E33" s="82"/>
      <c r="F33" s="82"/>
      <c r="G33" s="82"/>
      <c r="I33" s="82"/>
      <c r="J33" s="166">
        <v>13</v>
      </c>
      <c r="K33" s="86">
        <v>2.8070029999999999</v>
      </c>
      <c r="L33" s="86">
        <v>7.6398570000000001</v>
      </c>
      <c r="M33" s="86">
        <v>17.71998</v>
      </c>
      <c r="N33" s="86">
        <v>15.4064</v>
      </c>
      <c r="O33" s="21"/>
      <c r="P33" s="21"/>
    </row>
    <row r="34" spans="1:16" ht="15" customHeight="1">
      <c r="A34" s="82"/>
      <c r="B34" s="82"/>
      <c r="C34" s="82"/>
      <c r="D34" s="82"/>
      <c r="E34" s="82"/>
      <c r="F34" s="82"/>
      <c r="G34" s="82"/>
      <c r="I34" s="82"/>
      <c r="J34" s="166">
        <v>13.5</v>
      </c>
      <c r="K34" s="86">
        <v>3.0212919999999999</v>
      </c>
      <c r="L34" s="86">
        <v>8.0753590000000006</v>
      </c>
      <c r="M34" s="86">
        <v>18.493120000000001</v>
      </c>
      <c r="N34" s="86">
        <v>16.037410000000001</v>
      </c>
      <c r="O34" s="21"/>
      <c r="P34" s="21"/>
    </row>
    <row r="35" spans="1:16" ht="15" customHeight="1">
      <c r="A35" s="82"/>
      <c r="B35" s="82"/>
      <c r="C35" s="82"/>
      <c r="D35" s="82"/>
      <c r="E35" s="82"/>
      <c r="F35" s="82"/>
      <c r="G35" s="82"/>
      <c r="I35" s="82"/>
      <c r="J35" s="166">
        <v>14</v>
      </c>
      <c r="K35" s="86">
        <v>3.2291059999999998</v>
      </c>
      <c r="L35" s="86">
        <v>8.4654129999999999</v>
      </c>
      <c r="M35" s="86">
        <v>19.293659999999999</v>
      </c>
      <c r="N35" s="86">
        <v>16.684449999999998</v>
      </c>
      <c r="O35" s="21"/>
      <c r="P35" s="21"/>
    </row>
    <row r="36" spans="1:16" ht="15" customHeight="1">
      <c r="A36" s="82"/>
      <c r="B36" s="82"/>
      <c r="C36" s="82"/>
      <c r="D36" s="82"/>
      <c r="E36" s="82"/>
      <c r="F36" s="82"/>
      <c r="G36" s="82"/>
      <c r="I36" s="82"/>
      <c r="J36" s="166">
        <v>14.5</v>
      </c>
      <c r="K36" s="86">
        <v>3.4352390000000002</v>
      </c>
      <c r="L36" s="86">
        <v>8.8614329999999999</v>
      </c>
      <c r="M36" s="86">
        <v>20.06006</v>
      </c>
      <c r="N36" s="86">
        <v>17.3627</v>
      </c>
      <c r="O36" s="21"/>
      <c r="P36" s="21"/>
    </row>
    <row r="37" spans="1:16" ht="15" customHeight="1">
      <c r="A37" s="82"/>
      <c r="B37" s="82"/>
      <c r="C37" s="82"/>
      <c r="D37" s="82"/>
      <c r="E37" s="82"/>
      <c r="F37" s="82"/>
      <c r="G37" s="82"/>
      <c r="I37" s="82"/>
      <c r="J37" s="166">
        <v>15</v>
      </c>
      <c r="K37" s="86">
        <v>3.6728149999999999</v>
      </c>
      <c r="L37" s="86">
        <v>9.2703729999999993</v>
      </c>
      <c r="M37" s="86">
        <v>20.852879999999999</v>
      </c>
      <c r="N37" s="86">
        <v>18.022210000000001</v>
      </c>
      <c r="O37" s="21"/>
      <c r="P37" s="21"/>
    </row>
    <row r="38" spans="1:16" ht="15" customHeight="1">
      <c r="A38" s="82"/>
      <c r="B38" s="82"/>
      <c r="C38" s="82"/>
      <c r="D38" s="82"/>
      <c r="E38" s="82"/>
      <c r="F38" s="82"/>
      <c r="G38" s="82"/>
      <c r="I38" s="82"/>
      <c r="J38" s="166">
        <v>15.5</v>
      </c>
      <c r="K38" s="86">
        <v>3.9168970000000001</v>
      </c>
      <c r="L38" s="86">
        <v>9.6685879999999997</v>
      </c>
      <c r="M38" s="86">
        <v>21.622140000000002</v>
      </c>
      <c r="N38" s="86">
        <v>18.655830000000002</v>
      </c>
      <c r="O38" s="21"/>
      <c r="P38" s="21"/>
    </row>
    <row r="39" spans="1:16" ht="15" customHeight="1">
      <c r="A39" s="82"/>
      <c r="B39" s="82"/>
      <c r="C39" s="82"/>
      <c r="D39" s="82"/>
      <c r="E39" s="82"/>
      <c r="F39" s="82"/>
      <c r="G39" s="82"/>
      <c r="I39" s="82"/>
      <c r="J39" s="166">
        <v>16</v>
      </c>
      <c r="K39" s="86">
        <v>4.1496639999999996</v>
      </c>
      <c r="L39" s="86">
        <v>10.069559999999999</v>
      </c>
      <c r="M39" s="86">
        <v>22.44952</v>
      </c>
      <c r="N39" s="86">
        <v>19.31589</v>
      </c>
      <c r="O39" s="21"/>
      <c r="P39" s="21"/>
    </row>
    <row r="40" spans="1:16" ht="15" customHeight="1">
      <c r="A40" s="82"/>
      <c r="B40" s="82"/>
      <c r="C40" s="82"/>
      <c r="D40" s="82"/>
      <c r="E40" s="82"/>
      <c r="F40" s="82"/>
      <c r="G40" s="82"/>
      <c r="I40" s="82"/>
      <c r="J40" s="166">
        <v>16.5</v>
      </c>
      <c r="K40" s="86">
        <v>4.4060439999999996</v>
      </c>
      <c r="L40" s="86">
        <v>10.506930000000001</v>
      </c>
      <c r="M40" s="86">
        <v>23.257259999999999</v>
      </c>
      <c r="N40" s="86">
        <v>19.983879999999999</v>
      </c>
      <c r="O40" s="21"/>
      <c r="P40" s="21"/>
    </row>
    <row r="41" spans="1:16" ht="15" customHeight="1">
      <c r="A41" s="82"/>
      <c r="B41" s="82"/>
      <c r="C41" s="82"/>
      <c r="D41" s="82"/>
      <c r="E41" s="82"/>
      <c r="F41" s="82"/>
      <c r="G41" s="82"/>
      <c r="I41" s="82"/>
      <c r="J41" s="166">
        <v>17</v>
      </c>
      <c r="K41" s="86">
        <v>4.6644569999999996</v>
      </c>
      <c r="L41" s="86">
        <v>10.938359999999999</v>
      </c>
      <c r="M41" s="86">
        <v>24.078790000000001</v>
      </c>
      <c r="N41" s="86">
        <v>20.61562</v>
      </c>
      <c r="O41" s="21"/>
      <c r="P41" s="21"/>
    </row>
    <row r="42" spans="1:16" ht="15" customHeight="1">
      <c r="A42" s="82"/>
      <c r="B42" s="82"/>
      <c r="C42" s="82"/>
      <c r="D42" s="82"/>
      <c r="E42" s="82"/>
      <c r="F42" s="82"/>
      <c r="G42" s="82"/>
      <c r="I42" s="82"/>
      <c r="J42" s="166">
        <v>17.5</v>
      </c>
      <c r="K42" s="86">
        <v>4.9416229999999999</v>
      </c>
      <c r="L42" s="86">
        <v>11.361129999999999</v>
      </c>
      <c r="M42" s="86">
        <v>24.884509999999999</v>
      </c>
      <c r="N42" s="86">
        <v>21.254760000000001</v>
      </c>
      <c r="O42" s="21"/>
      <c r="P42" s="21"/>
    </row>
    <row r="43" spans="1:16" ht="15" customHeight="1">
      <c r="A43" s="82"/>
      <c r="B43" s="82"/>
      <c r="C43" s="82"/>
      <c r="D43" s="82"/>
      <c r="E43" s="82"/>
      <c r="F43" s="82"/>
      <c r="G43" s="82"/>
      <c r="I43" s="82"/>
      <c r="J43" s="166">
        <v>18</v>
      </c>
      <c r="K43" s="86">
        <v>5.2149559999999999</v>
      </c>
      <c r="L43" s="86">
        <v>11.801170000000001</v>
      </c>
      <c r="M43" s="86">
        <v>25.70185</v>
      </c>
      <c r="N43" s="86">
        <v>21.926939999999998</v>
      </c>
      <c r="O43" s="21"/>
      <c r="P43" s="21"/>
    </row>
    <row r="44" spans="1:16" ht="15" customHeight="1">
      <c r="A44" s="82"/>
      <c r="B44" s="82"/>
      <c r="C44" s="82"/>
      <c r="D44" s="82"/>
      <c r="E44" s="82"/>
      <c r="F44" s="82"/>
      <c r="G44" s="82"/>
      <c r="I44" s="82"/>
      <c r="J44" s="166">
        <v>18.5</v>
      </c>
      <c r="K44" s="86">
        <v>5.5123819999999997</v>
      </c>
      <c r="L44" s="86">
        <v>12.261950000000001</v>
      </c>
      <c r="M44" s="86">
        <v>26.607610000000001</v>
      </c>
      <c r="N44" s="86">
        <v>22.571179999999998</v>
      </c>
      <c r="O44" s="21"/>
      <c r="P44" s="21"/>
    </row>
    <row r="45" spans="1:16" ht="15" customHeight="1">
      <c r="J45" s="166">
        <v>19</v>
      </c>
      <c r="K45" s="86">
        <v>5.8108870000000001</v>
      </c>
      <c r="L45" s="86">
        <v>12.6835</v>
      </c>
      <c r="M45" s="86">
        <v>27.45318</v>
      </c>
      <c r="N45" s="86">
        <v>23.265139999999999</v>
      </c>
      <c r="O45" s="21"/>
      <c r="P45" s="21"/>
    </row>
    <row r="46" spans="1:16" ht="15" customHeight="1">
      <c r="J46" s="166">
        <v>19.5</v>
      </c>
      <c r="K46" s="86">
        <v>6.099513</v>
      </c>
      <c r="L46" s="86">
        <v>13.14533</v>
      </c>
      <c r="M46" s="86">
        <v>28.289429999999999</v>
      </c>
      <c r="N46" s="86">
        <v>23.91666</v>
      </c>
      <c r="O46" s="21"/>
      <c r="P46" s="21"/>
    </row>
    <row r="47" spans="1:16" ht="15" customHeight="1">
      <c r="J47" s="166">
        <v>20</v>
      </c>
      <c r="K47" s="86">
        <v>6.4197449999999998</v>
      </c>
      <c r="L47" s="86">
        <v>13.66719</v>
      </c>
      <c r="M47" s="86">
        <v>29.110489999999999</v>
      </c>
      <c r="N47" s="86">
        <v>24.557929999999999</v>
      </c>
      <c r="O47" s="21"/>
      <c r="P47" s="21"/>
    </row>
    <row r="48" spans="1:16" ht="15" customHeight="1">
      <c r="J48" s="166">
        <v>20.5</v>
      </c>
      <c r="K48" s="86">
        <v>6.7470530000000002</v>
      </c>
      <c r="L48" s="86">
        <v>14.162710000000001</v>
      </c>
      <c r="M48" s="86">
        <v>29.962109999999999</v>
      </c>
      <c r="N48" s="86">
        <v>25.219480000000001</v>
      </c>
      <c r="O48" s="21"/>
      <c r="P48" s="21"/>
    </row>
    <row r="49" spans="10:16" ht="15" customHeight="1">
      <c r="J49" s="166">
        <v>21</v>
      </c>
      <c r="K49" s="86">
        <v>7.0900210000000001</v>
      </c>
      <c r="L49" s="86">
        <v>14.67188</v>
      </c>
      <c r="M49" s="86">
        <v>30.826139999999999</v>
      </c>
      <c r="N49" s="86">
        <v>25.908470000000001</v>
      </c>
      <c r="O49" s="21"/>
      <c r="P49" s="21"/>
    </row>
    <row r="50" spans="10:16" ht="15" customHeight="1">
      <c r="J50" s="166">
        <v>21.5</v>
      </c>
      <c r="K50" s="86">
        <v>7.4333080000000002</v>
      </c>
      <c r="L50" s="86">
        <v>15.18896</v>
      </c>
      <c r="M50" s="86">
        <v>31.708570000000002</v>
      </c>
      <c r="N50" s="86">
        <v>26.593109999999999</v>
      </c>
      <c r="O50" s="21"/>
      <c r="P50" s="21"/>
    </row>
    <row r="51" spans="10:16" ht="15" customHeight="1">
      <c r="J51" s="166">
        <v>22</v>
      </c>
      <c r="K51" s="86">
        <v>7.7745329999999999</v>
      </c>
      <c r="L51" s="86">
        <v>15.703419999999999</v>
      </c>
      <c r="M51" s="86">
        <v>32.629330000000003</v>
      </c>
      <c r="N51" s="86">
        <v>27.30453</v>
      </c>
      <c r="O51" s="21"/>
      <c r="P51" s="21"/>
    </row>
    <row r="52" spans="10:16" ht="15" customHeight="1">
      <c r="J52" s="166">
        <v>22.5</v>
      </c>
      <c r="K52" s="86">
        <v>8.121613</v>
      </c>
      <c r="L52" s="86">
        <v>16.230840000000001</v>
      </c>
      <c r="M52" s="86">
        <v>33.559710000000003</v>
      </c>
      <c r="N52" s="86">
        <v>27.995370000000001</v>
      </c>
      <c r="O52" s="21"/>
      <c r="P52" s="22"/>
    </row>
    <row r="53" spans="10:16" ht="15" customHeight="1">
      <c r="J53" s="166">
        <v>23</v>
      </c>
      <c r="K53" s="86">
        <v>8.4889010000000003</v>
      </c>
      <c r="L53" s="86">
        <v>16.745419999999999</v>
      </c>
      <c r="M53" s="86">
        <v>34.473289999999999</v>
      </c>
      <c r="N53" s="86">
        <v>28.686689999999999</v>
      </c>
      <c r="O53" s="21"/>
      <c r="P53" s="22"/>
    </row>
    <row r="54" spans="10:16" ht="15" customHeight="1">
      <c r="J54" s="166">
        <v>23.5</v>
      </c>
      <c r="K54" s="86">
        <v>8.8863459999999996</v>
      </c>
      <c r="L54" s="86">
        <v>17.323360000000001</v>
      </c>
      <c r="M54" s="86">
        <v>35.423099999999998</v>
      </c>
      <c r="N54" s="86">
        <v>29.404879999999999</v>
      </c>
      <c r="O54" s="18"/>
      <c r="P54" s="22"/>
    </row>
    <row r="55" spans="10:16" ht="15" customHeight="1">
      <c r="J55" s="166">
        <v>24</v>
      </c>
      <c r="K55" s="86">
        <v>9.2889140000000001</v>
      </c>
      <c r="L55" s="86">
        <v>17.934100000000001</v>
      </c>
      <c r="M55" s="86">
        <v>36.35277</v>
      </c>
      <c r="N55" s="86">
        <v>30.12162</v>
      </c>
      <c r="O55" s="18"/>
      <c r="P55" s="22"/>
    </row>
    <row r="56" spans="10:16" ht="15" customHeight="1">
      <c r="J56" s="166">
        <v>24.5</v>
      </c>
      <c r="K56" s="86">
        <v>9.7217249999999993</v>
      </c>
      <c r="L56" s="86">
        <v>18.53077</v>
      </c>
      <c r="M56" s="86">
        <v>37.297499999999999</v>
      </c>
      <c r="N56" s="86">
        <v>30.793710000000001</v>
      </c>
      <c r="O56" s="18"/>
      <c r="P56" s="22"/>
    </row>
    <row r="57" spans="10:16" ht="15" customHeight="1">
      <c r="J57" s="166">
        <v>25</v>
      </c>
      <c r="K57" s="86">
        <v>10.165380000000001</v>
      </c>
      <c r="L57" s="86">
        <v>19.121729999999999</v>
      </c>
      <c r="M57" s="86">
        <v>38.24004</v>
      </c>
      <c r="N57" s="86">
        <v>31.49006</v>
      </c>
      <c r="O57" s="18"/>
      <c r="P57" s="22"/>
    </row>
    <row r="58" spans="10:16" ht="15" customHeight="1">
      <c r="J58" s="166">
        <v>25.5</v>
      </c>
      <c r="K58" s="86">
        <v>10.63138</v>
      </c>
      <c r="L58" s="86">
        <v>19.690940000000001</v>
      </c>
      <c r="M58" s="86">
        <v>39.214440000000003</v>
      </c>
      <c r="N58" s="86">
        <v>32.176290000000002</v>
      </c>
      <c r="O58" s="18"/>
      <c r="P58" s="22"/>
    </row>
    <row r="59" spans="10:16" ht="15" customHeight="1">
      <c r="J59" s="166">
        <v>26</v>
      </c>
      <c r="K59" s="86">
        <v>11.14265</v>
      </c>
      <c r="L59" s="86">
        <v>20.31108</v>
      </c>
      <c r="M59" s="86">
        <v>40.146050000000002</v>
      </c>
      <c r="N59" s="86">
        <v>32.856310000000001</v>
      </c>
      <c r="O59" s="18"/>
      <c r="P59" s="22"/>
    </row>
    <row r="60" spans="10:16" ht="15" customHeight="1">
      <c r="J60" s="166">
        <v>26.5</v>
      </c>
      <c r="K60" s="86">
        <v>11.650259999999999</v>
      </c>
      <c r="L60" s="86">
        <v>20.877559999999999</v>
      </c>
      <c r="M60" s="86">
        <v>41.143639999999998</v>
      </c>
      <c r="N60" s="86">
        <v>33.569980000000001</v>
      </c>
      <c r="O60" s="18"/>
      <c r="P60" s="22"/>
    </row>
    <row r="61" spans="10:16" ht="15" customHeight="1">
      <c r="J61" s="166">
        <v>27</v>
      </c>
      <c r="K61" s="86">
        <v>12.14038</v>
      </c>
      <c r="L61" s="86">
        <v>21.455629999999999</v>
      </c>
      <c r="M61" s="86">
        <v>42.153039999999997</v>
      </c>
      <c r="N61" s="86">
        <v>34.309460000000001</v>
      </c>
      <c r="O61" s="18"/>
      <c r="P61" s="22"/>
    </row>
    <row r="62" spans="10:16" ht="15" customHeight="1">
      <c r="J62" s="166">
        <v>27.5</v>
      </c>
      <c r="K62" s="86">
        <v>12.637309999999999</v>
      </c>
      <c r="L62" s="86">
        <v>22.120509999999999</v>
      </c>
      <c r="M62" s="86">
        <v>43.187640000000002</v>
      </c>
      <c r="N62" s="86">
        <v>35.028570000000002</v>
      </c>
      <c r="O62" s="18"/>
      <c r="P62" s="22"/>
    </row>
    <row r="63" spans="10:16" ht="15" customHeight="1">
      <c r="J63" s="166">
        <v>28</v>
      </c>
      <c r="K63" s="86">
        <v>13.20013</v>
      </c>
      <c r="L63" s="86">
        <v>22.748439999999999</v>
      </c>
      <c r="M63" s="86">
        <v>44.262180000000001</v>
      </c>
      <c r="N63" s="86">
        <v>35.74118</v>
      </c>
      <c r="O63" s="18"/>
      <c r="P63" s="22"/>
    </row>
    <row r="64" spans="10:16" ht="15" customHeight="1">
      <c r="J64" s="166">
        <v>28.5</v>
      </c>
      <c r="K64" s="86">
        <v>13.7568</v>
      </c>
      <c r="L64" s="86">
        <v>23.410979999999999</v>
      </c>
      <c r="M64" s="86">
        <v>45.341279999999998</v>
      </c>
      <c r="N64" s="86">
        <v>36.418930000000003</v>
      </c>
      <c r="O64" s="18"/>
      <c r="P64" s="22"/>
    </row>
    <row r="65" spans="10:16" ht="15" customHeight="1">
      <c r="J65" s="166">
        <v>29</v>
      </c>
      <c r="K65" s="86">
        <v>14.305490000000001</v>
      </c>
      <c r="L65" s="86">
        <v>24.10153</v>
      </c>
      <c r="M65" s="86">
        <v>46.453699999999998</v>
      </c>
      <c r="N65" s="86">
        <v>37.170059999999999</v>
      </c>
      <c r="O65" s="18"/>
      <c r="P65" s="22"/>
    </row>
    <row r="66" spans="10:16" ht="15" customHeight="1">
      <c r="J66" s="166">
        <v>29.5</v>
      </c>
      <c r="K66" s="86">
        <v>14.893739999999999</v>
      </c>
      <c r="L66" s="86">
        <v>24.75938</v>
      </c>
      <c r="M66" s="86">
        <v>47.481279999999998</v>
      </c>
      <c r="N66" s="86">
        <v>37.908410000000003</v>
      </c>
      <c r="O66" s="18"/>
      <c r="P66" s="22"/>
    </row>
    <row r="67" spans="10:16" ht="15" customHeight="1">
      <c r="J67" s="166">
        <v>30</v>
      </c>
      <c r="K67" s="86">
        <v>15.468260000000001</v>
      </c>
      <c r="L67" s="86">
        <v>25.46142</v>
      </c>
      <c r="M67" s="86">
        <v>48.545760000000001</v>
      </c>
      <c r="N67" s="86">
        <v>38.614429999999999</v>
      </c>
      <c r="O67" s="18"/>
      <c r="P67" s="22"/>
    </row>
    <row r="68" spans="10:16" ht="15" customHeight="1">
      <c r="J68" s="166">
        <v>30.5</v>
      </c>
      <c r="K68" s="86">
        <v>16.116060000000001</v>
      </c>
      <c r="L68" s="86">
        <v>26.13222</v>
      </c>
      <c r="M68" s="86">
        <v>49.587690000000002</v>
      </c>
      <c r="N68" s="86">
        <v>39.417310000000001</v>
      </c>
      <c r="O68" s="18"/>
      <c r="P68" s="22"/>
    </row>
    <row r="69" spans="10:16" ht="15" customHeight="1">
      <c r="J69" s="166">
        <v>31</v>
      </c>
      <c r="K69" s="86">
        <v>16.749379999999999</v>
      </c>
      <c r="L69" s="86">
        <v>26.842890000000001</v>
      </c>
      <c r="M69" s="86">
        <v>50.561500000000002</v>
      </c>
      <c r="N69" s="86">
        <v>40.194020000000002</v>
      </c>
      <c r="O69" s="18"/>
      <c r="P69" s="22"/>
    </row>
    <row r="70" spans="10:16" ht="15" customHeight="1">
      <c r="J70" s="166">
        <v>31.5</v>
      </c>
      <c r="K70" s="86">
        <v>17.397400000000001</v>
      </c>
      <c r="L70" s="86">
        <v>27.566009999999999</v>
      </c>
      <c r="M70" s="86">
        <v>51.601379999999999</v>
      </c>
      <c r="N70" s="86">
        <v>40.919159999999998</v>
      </c>
      <c r="O70" s="18"/>
      <c r="P70" s="22"/>
    </row>
    <row r="71" spans="10:16" ht="15" customHeight="1">
      <c r="J71" s="166">
        <v>32</v>
      </c>
      <c r="K71" s="86">
        <v>18.028400000000001</v>
      </c>
      <c r="L71" s="86">
        <v>28.228899999999999</v>
      </c>
      <c r="M71" s="86">
        <v>52.667230000000004</v>
      </c>
      <c r="N71" s="86">
        <v>41.638829999999999</v>
      </c>
      <c r="O71" s="18"/>
      <c r="P71" s="22"/>
    </row>
    <row r="72" spans="10:16" ht="15" customHeight="1">
      <c r="J72" s="166">
        <v>32.5</v>
      </c>
      <c r="K72" s="86">
        <v>18.68149</v>
      </c>
      <c r="L72" s="86">
        <v>28.919560000000001</v>
      </c>
      <c r="M72" s="86">
        <v>53.860259999999997</v>
      </c>
      <c r="N72" s="86">
        <v>42.390630000000002</v>
      </c>
      <c r="O72" s="18"/>
      <c r="P72" s="22"/>
    </row>
    <row r="73" spans="10:16" ht="15" customHeight="1">
      <c r="J73" s="166">
        <v>33</v>
      </c>
      <c r="K73" s="86">
        <v>19.378430000000002</v>
      </c>
      <c r="L73" s="86">
        <v>29.673749999999998</v>
      </c>
      <c r="M73" s="86">
        <v>55.019599999999997</v>
      </c>
      <c r="N73" s="86">
        <v>43.137479999999996</v>
      </c>
      <c r="O73" s="18"/>
      <c r="P73" s="22"/>
    </row>
    <row r="74" spans="10:16" ht="15" customHeight="1">
      <c r="J74" s="166">
        <v>33.5</v>
      </c>
      <c r="K74" s="86">
        <v>20.10267</v>
      </c>
      <c r="L74" s="86">
        <v>30.387419999999999</v>
      </c>
      <c r="M74" s="86">
        <v>56.06467</v>
      </c>
      <c r="N74" s="86">
        <v>43.861969999999999</v>
      </c>
      <c r="O74" s="18"/>
      <c r="P74" s="18"/>
    </row>
    <row r="75" spans="10:16" ht="15" customHeight="1">
      <c r="J75" s="166">
        <v>34</v>
      </c>
      <c r="K75" s="167">
        <v>20.818909999999999</v>
      </c>
      <c r="L75" s="168">
        <v>31.147300000000001</v>
      </c>
      <c r="M75" s="168">
        <v>57.149970000000003</v>
      </c>
      <c r="N75" s="86">
        <v>44.646439999999998</v>
      </c>
    </row>
    <row r="76" spans="10:16" ht="15" customHeight="1">
      <c r="J76" s="166">
        <v>34.5</v>
      </c>
      <c r="K76" s="167">
        <v>21.623470000000001</v>
      </c>
      <c r="L76" s="168">
        <v>31.898250000000001</v>
      </c>
      <c r="M76" s="168">
        <v>58.171840000000003</v>
      </c>
      <c r="N76" s="167">
        <v>45.408969999999997</v>
      </c>
    </row>
    <row r="77" spans="10:16" ht="15" customHeight="1">
      <c r="J77" s="166">
        <v>35</v>
      </c>
      <c r="K77" s="167">
        <v>22.473980000000001</v>
      </c>
      <c r="L77" s="168">
        <v>32.699739999999998</v>
      </c>
      <c r="M77" s="168">
        <v>59.218060000000001</v>
      </c>
      <c r="N77" s="167">
        <v>46.173490000000001</v>
      </c>
    </row>
    <row r="78" spans="10:16" ht="15" customHeight="1">
      <c r="J78" s="166">
        <v>35.5</v>
      </c>
      <c r="K78" s="167">
        <v>23.274419999999999</v>
      </c>
      <c r="L78" s="168">
        <v>33.452309999999997</v>
      </c>
      <c r="M78" s="168">
        <v>60.310090000000002</v>
      </c>
      <c r="N78" s="167">
        <v>46.939419999999998</v>
      </c>
    </row>
    <row r="79" spans="10:16" ht="15" customHeight="1">
      <c r="J79" s="166">
        <v>36</v>
      </c>
      <c r="K79" s="167">
        <v>24.068249999999999</v>
      </c>
      <c r="L79" s="168">
        <v>34.299379999999999</v>
      </c>
      <c r="M79" s="168">
        <v>61.400129999999997</v>
      </c>
      <c r="N79" s="167">
        <v>47.685180000000003</v>
      </c>
    </row>
    <row r="80" spans="10:16" ht="15" customHeight="1">
      <c r="J80" s="166">
        <v>36.5</v>
      </c>
      <c r="K80" s="167">
        <v>25.032499999999999</v>
      </c>
      <c r="L80" s="168">
        <v>35.110819999999997</v>
      </c>
      <c r="M80" s="168">
        <v>62.497689999999999</v>
      </c>
      <c r="N80" s="167">
        <v>48.503570000000003</v>
      </c>
    </row>
    <row r="81" spans="10:14" ht="15" customHeight="1">
      <c r="J81" s="166">
        <v>37</v>
      </c>
      <c r="K81" s="167">
        <v>25.910070000000001</v>
      </c>
      <c r="L81" s="168">
        <v>35.927909999999997</v>
      </c>
      <c r="M81" s="168">
        <v>63.63494</v>
      </c>
      <c r="N81" s="167">
        <v>49.325659999999999</v>
      </c>
    </row>
    <row r="82" spans="10:14" ht="15" customHeight="1">
      <c r="J82" s="166">
        <v>37.5</v>
      </c>
      <c r="K82" s="167">
        <v>26.79298</v>
      </c>
      <c r="L82" s="168">
        <v>36.733539999999998</v>
      </c>
      <c r="M82" s="168">
        <v>64.691850000000002</v>
      </c>
      <c r="N82" s="167">
        <v>50.214460000000003</v>
      </c>
    </row>
    <row r="83" spans="10:14" ht="15" customHeight="1">
      <c r="J83" s="166">
        <v>38</v>
      </c>
      <c r="K83" s="167">
        <v>27.760069999999999</v>
      </c>
      <c r="L83" s="168">
        <v>37.602879999999999</v>
      </c>
      <c r="M83" s="168">
        <v>65.749870000000001</v>
      </c>
      <c r="N83" s="167">
        <v>51.07855</v>
      </c>
    </row>
    <row r="84" spans="10:14" ht="15" customHeight="1">
      <c r="J84" s="166">
        <v>38.5</v>
      </c>
      <c r="K84" s="167">
        <v>28.732990000000001</v>
      </c>
      <c r="L84" s="168">
        <v>38.480690000000003</v>
      </c>
      <c r="M84" s="168">
        <v>66.842470000000006</v>
      </c>
      <c r="N84" s="167">
        <v>51.981209999999997</v>
      </c>
    </row>
    <row r="85" spans="10:14" ht="15" customHeight="1">
      <c r="J85" s="166">
        <v>39</v>
      </c>
      <c r="K85" s="167">
        <v>29.65663</v>
      </c>
      <c r="L85" s="168">
        <v>39.300660000000001</v>
      </c>
      <c r="M85" s="168">
        <v>67.923109999999994</v>
      </c>
      <c r="N85" s="167">
        <v>52.882820000000002</v>
      </c>
    </row>
    <row r="86" spans="10:14" ht="15" customHeight="1">
      <c r="J86" s="166">
        <v>39.5</v>
      </c>
      <c r="K86" s="167">
        <v>30.60144</v>
      </c>
      <c r="L86" s="168">
        <v>40.124980000000001</v>
      </c>
      <c r="M86" s="168">
        <v>68.968909999999994</v>
      </c>
      <c r="N86" s="167">
        <v>53.798369999999998</v>
      </c>
    </row>
    <row r="87" spans="10:14" ht="15" customHeight="1">
      <c r="J87" s="166">
        <v>40</v>
      </c>
      <c r="K87" s="167">
        <v>31.663979999999999</v>
      </c>
      <c r="L87" s="168">
        <v>40.95082</v>
      </c>
      <c r="M87" s="168">
        <v>69.971500000000006</v>
      </c>
      <c r="N87" s="167">
        <v>54.709420000000001</v>
      </c>
    </row>
    <row r="88" spans="10:14" ht="15" customHeight="1">
      <c r="J88" s="166">
        <v>40.5</v>
      </c>
      <c r="K88" s="167">
        <v>32.762779999999999</v>
      </c>
      <c r="L88" s="168">
        <v>41.808700000000002</v>
      </c>
      <c r="M88" s="168">
        <v>71.141189999999995</v>
      </c>
      <c r="N88" s="167">
        <v>55.609699999999997</v>
      </c>
    </row>
    <row r="89" spans="10:14" ht="15" customHeight="1">
      <c r="J89" s="166">
        <v>41</v>
      </c>
      <c r="K89" s="167">
        <v>33.810879999999997</v>
      </c>
      <c r="L89" s="168">
        <v>42.700650000000003</v>
      </c>
      <c r="M89" s="168">
        <v>72.308620000000005</v>
      </c>
      <c r="N89" s="167">
        <v>56.51972</v>
      </c>
    </row>
    <row r="90" spans="10:14" ht="15" customHeight="1">
      <c r="J90" s="166">
        <v>41.5</v>
      </c>
      <c r="K90" s="167">
        <v>34.924030000000002</v>
      </c>
      <c r="L90" s="168">
        <v>43.561639999999997</v>
      </c>
      <c r="M90" s="168">
        <v>73.413849999999996</v>
      </c>
      <c r="N90" s="167">
        <v>57.437559999999998</v>
      </c>
    </row>
    <row r="91" spans="10:14" ht="15" customHeight="1">
      <c r="J91" s="166">
        <v>42</v>
      </c>
      <c r="K91" s="167">
        <v>36.050080000000001</v>
      </c>
      <c r="L91" s="168">
        <v>44.387129999999999</v>
      </c>
      <c r="M91" s="168">
        <v>74.505160000000004</v>
      </c>
      <c r="N91" s="167">
        <v>58.346260000000001</v>
      </c>
    </row>
    <row r="92" spans="10:14" ht="15" customHeight="1">
      <c r="J92" s="166">
        <v>42.5</v>
      </c>
      <c r="K92" s="167">
        <v>37.183399999999999</v>
      </c>
      <c r="L92" s="168">
        <v>45.23892</v>
      </c>
      <c r="M92" s="168">
        <v>75.645330000000001</v>
      </c>
      <c r="N92" s="167">
        <v>59.235810000000001</v>
      </c>
    </row>
    <row r="93" spans="10:14" ht="15" customHeight="1">
      <c r="J93" s="166">
        <v>43</v>
      </c>
      <c r="K93" s="167">
        <v>38.434579999999997</v>
      </c>
      <c r="L93" s="168">
        <v>46.194049999999997</v>
      </c>
      <c r="M93" s="168">
        <v>76.7667</v>
      </c>
      <c r="N93" s="167">
        <v>60.167099999999998</v>
      </c>
    </row>
    <row r="94" spans="10:14" ht="15" customHeight="1">
      <c r="J94" s="166">
        <v>43.5</v>
      </c>
      <c r="K94" s="167">
        <v>39.663049999999998</v>
      </c>
      <c r="L94" s="168">
        <v>47.142209999999999</v>
      </c>
      <c r="M94" s="168">
        <v>77.913520000000005</v>
      </c>
      <c r="N94" s="167">
        <v>61.120980000000003</v>
      </c>
    </row>
    <row r="95" spans="10:14" ht="15" customHeight="1">
      <c r="J95" s="166">
        <v>44</v>
      </c>
      <c r="K95" s="167">
        <v>40.884050000000002</v>
      </c>
      <c r="L95" s="168">
        <v>48.130540000000003</v>
      </c>
      <c r="M95" s="168">
        <v>79.026150000000001</v>
      </c>
      <c r="N95" s="167">
        <v>62.06908</v>
      </c>
    </row>
    <row r="96" spans="10:14" ht="15" customHeight="1">
      <c r="J96" s="166">
        <v>44.5</v>
      </c>
      <c r="K96" s="167">
        <v>42.084609999999998</v>
      </c>
      <c r="L96" s="168">
        <v>49.06223</v>
      </c>
      <c r="M96" s="168">
        <v>80.185280000000006</v>
      </c>
      <c r="N96" s="167">
        <v>63.061309999999999</v>
      </c>
    </row>
    <row r="97" spans="10:14" ht="15" customHeight="1">
      <c r="J97" s="166">
        <v>45</v>
      </c>
      <c r="K97" s="167">
        <v>43.328470000000003</v>
      </c>
      <c r="L97" s="168">
        <v>50.053130000000003</v>
      </c>
      <c r="M97" s="168">
        <v>81.304680000000005</v>
      </c>
      <c r="N97" s="167">
        <v>64.034949999999995</v>
      </c>
    </row>
    <row r="98" spans="10:14" ht="15" customHeight="1">
      <c r="J98" s="166">
        <v>45.5</v>
      </c>
      <c r="K98" s="167">
        <v>44.642150000000001</v>
      </c>
      <c r="L98" s="168">
        <v>51.036920000000002</v>
      </c>
      <c r="M98" s="168">
        <v>82.442880000000002</v>
      </c>
      <c r="N98" s="167">
        <v>64.986500000000007</v>
      </c>
    </row>
    <row r="99" spans="10:14" ht="15" customHeight="1">
      <c r="J99" s="166">
        <v>46</v>
      </c>
      <c r="K99" s="167">
        <v>46.025709999999997</v>
      </c>
      <c r="L99" s="168">
        <v>52.023600000000002</v>
      </c>
      <c r="M99" s="168">
        <v>83.519909999999996</v>
      </c>
      <c r="N99" s="167">
        <v>66.013990000000007</v>
      </c>
    </row>
    <row r="100" spans="10:14" ht="15" customHeight="1">
      <c r="J100" s="166">
        <v>46.5</v>
      </c>
      <c r="K100" s="167">
        <v>47.448300000000003</v>
      </c>
      <c r="L100" s="168">
        <v>52.926940000000002</v>
      </c>
      <c r="M100" s="168">
        <v>84.587320000000005</v>
      </c>
      <c r="N100" s="167">
        <v>67.053190000000001</v>
      </c>
    </row>
    <row r="101" spans="10:14" ht="15" customHeight="1">
      <c r="J101" s="166">
        <v>47</v>
      </c>
      <c r="K101" s="167">
        <v>48.931359999999998</v>
      </c>
      <c r="L101" s="168">
        <v>53.943840000000002</v>
      </c>
      <c r="M101" s="168">
        <v>85.71508</v>
      </c>
      <c r="N101" s="167">
        <v>68.02225</v>
      </c>
    </row>
    <row r="102" spans="10:14" ht="15" customHeight="1">
      <c r="J102" s="166">
        <v>47.5</v>
      </c>
      <c r="K102" s="167">
        <v>50.49194</v>
      </c>
      <c r="L102" s="168">
        <v>55.08249</v>
      </c>
      <c r="M102" s="168">
        <v>86.848910000000004</v>
      </c>
      <c r="N102" s="167">
        <v>69.03716</v>
      </c>
    </row>
    <row r="103" spans="10:14" ht="15" customHeight="1">
      <c r="J103" s="166">
        <v>48</v>
      </c>
      <c r="K103" s="167">
        <v>52.073099999999997</v>
      </c>
      <c r="L103" s="168">
        <v>56.148879999999998</v>
      </c>
      <c r="M103" s="168">
        <v>88.038359999999997</v>
      </c>
      <c r="N103" s="167">
        <v>70.072609999999997</v>
      </c>
    </row>
    <row r="104" spans="10:14" ht="15" customHeight="1">
      <c r="J104" s="166">
        <v>48.5</v>
      </c>
      <c r="K104" s="167">
        <v>53.662019999999998</v>
      </c>
      <c r="L104" s="168">
        <v>57.248390000000001</v>
      </c>
      <c r="M104" s="168">
        <v>89.234939999999995</v>
      </c>
      <c r="N104" s="167">
        <v>71.126689999999996</v>
      </c>
    </row>
    <row r="105" spans="10:14" ht="15" customHeight="1">
      <c r="J105" s="166">
        <v>49</v>
      </c>
      <c r="K105" s="167">
        <v>55.305309999999999</v>
      </c>
      <c r="L105" s="168">
        <v>58.378810000000001</v>
      </c>
      <c r="M105" s="168">
        <v>90.438720000000004</v>
      </c>
      <c r="N105" s="167">
        <v>72.14237</v>
      </c>
    </row>
    <row r="106" spans="10:14" ht="15" customHeight="1">
      <c r="J106" s="166">
        <v>49.5</v>
      </c>
      <c r="K106" s="167">
        <v>56.911760000000001</v>
      </c>
      <c r="L106" s="168">
        <v>59.43573</v>
      </c>
      <c r="M106" s="168">
        <v>91.64622</v>
      </c>
      <c r="N106" s="167">
        <v>73.212109999999996</v>
      </c>
    </row>
    <row r="107" spans="10:14" ht="15" customHeight="1">
      <c r="J107" s="166">
        <v>50</v>
      </c>
      <c r="K107" s="167">
        <v>58.58961</v>
      </c>
      <c r="L107" s="168">
        <v>60.59516</v>
      </c>
      <c r="M107" s="168">
        <v>92.865979999999993</v>
      </c>
      <c r="N107" s="167">
        <v>74.259</v>
      </c>
    </row>
    <row r="108" spans="10:14" ht="15" customHeight="1">
      <c r="J108" s="166">
        <v>50.5</v>
      </c>
      <c r="K108" s="167">
        <v>60.241790000000002</v>
      </c>
      <c r="L108" s="168">
        <v>61.74624</v>
      </c>
      <c r="M108" s="168">
        <v>94.104609999999994</v>
      </c>
      <c r="N108" s="167">
        <v>75.317989999999995</v>
      </c>
    </row>
    <row r="109" spans="10:14" ht="15" customHeight="1">
      <c r="J109" s="166">
        <v>51</v>
      </c>
      <c r="K109" s="167">
        <v>61.878320000000002</v>
      </c>
      <c r="L109" s="168">
        <v>62.811169999999997</v>
      </c>
      <c r="M109" s="168">
        <v>95.243560000000002</v>
      </c>
      <c r="N109" s="167">
        <v>76.373900000000006</v>
      </c>
    </row>
    <row r="110" spans="10:14" ht="15" customHeight="1">
      <c r="J110" s="166">
        <v>51.5</v>
      </c>
      <c r="K110" s="167">
        <v>63.61741</v>
      </c>
      <c r="L110" s="168">
        <v>63.83916</v>
      </c>
      <c r="M110" s="168">
        <v>96.469849999999994</v>
      </c>
      <c r="N110" s="167">
        <v>77.464830000000006</v>
      </c>
    </row>
    <row r="111" spans="10:14" ht="15" customHeight="1">
      <c r="J111" s="166">
        <v>52</v>
      </c>
      <c r="K111" s="167">
        <v>65.253079999999997</v>
      </c>
      <c r="L111" s="168">
        <v>64.941969999999998</v>
      </c>
      <c r="M111" s="168">
        <v>97.657700000000006</v>
      </c>
      <c r="N111" s="167">
        <v>78.600710000000007</v>
      </c>
    </row>
    <row r="112" spans="10:14" ht="15" customHeight="1">
      <c r="J112" s="166">
        <v>52.5</v>
      </c>
      <c r="K112" s="167">
        <v>66.947909999999993</v>
      </c>
      <c r="L112" s="168">
        <v>66.251599999999996</v>
      </c>
      <c r="M112" s="168">
        <v>98.847459999999998</v>
      </c>
      <c r="N112" s="167">
        <v>79.754000000000005</v>
      </c>
    </row>
    <row r="113" spans="10:14" ht="15" customHeight="1">
      <c r="J113" s="166">
        <v>53</v>
      </c>
      <c r="K113" s="167">
        <v>68.793139999999994</v>
      </c>
      <c r="L113" s="168">
        <v>67.487830000000002</v>
      </c>
      <c r="M113" s="168">
        <v>100.1036</v>
      </c>
      <c r="N113" s="167">
        <v>80.936549999999997</v>
      </c>
    </row>
    <row r="114" spans="10:14" ht="15" customHeight="1">
      <c r="J114" s="166">
        <v>53.5</v>
      </c>
      <c r="K114" s="167">
        <v>70.672449999999998</v>
      </c>
      <c r="L114" s="168">
        <v>68.699799999999996</v>
      </c>
      <c r="M114" s="168">
        <v>101.3463</v>
      </c>
      <c r="N114" s="167">
        <v>82.151489999999995</v>
      </c>
    </row>
    <row r="115" spans="10:14" ht="15" customHeight="1">
      <c r="J115" s="166">
        <v>54</v>
      </c>
      <c r="K115" s="167">
        <v>72.64367</v>
      </c>
      <c r="L115" s="168">
        <v>69.897829999999999</v>
      </c>
      <c r="M115" s="168">
        <v>102.5701</v>
      </c>
      <c r="N115" s="167">
        <v>83.412760000000006</v>
      </c>
    </row>
    <row r="116" spans="10:14" ht="15" customHeight="1">
      <c r="J116" s="166">
        <v>54.5</v>
      </c>
      <c r="K116" s="167">
        <v>74.508939999999996</v>
      </c>
      <c r="L116" s="168">
        <v>71.052329999999998</v>
      </c>
      <c r="M116" s="168">
        <v>103.84480000000001</v>
      </c>
      <c r="N116" s="167">
        <v>84.663179999999997</v>
      </c>
    </row>
    <row r="117" spans="10:14" ht="15" customHeight="1">
      <c r="J117" s="166">
        <v>55</v>
      </c>
      <c r="K117" s="167">
        <v>76.434749999999994</v>
      </c>
      <c r="L117" s="168">
        <v>72.295419999999993</v>
      </c>
      <c r="M117" s="168">
        <v>105.1032</v>
      </c>
      <c r="N117" s="167">
        <v>85.923670000000001</v>
      </c>
    </row>
    <row r="118" spans="10:14" ht="15" customHeight="1">
      <c r="J118" s="166">
        <v>55.5</v>
      </c>
      <c r="K118" s="167">
        <v>78.309430000000006</v>
      </c>
      <c r="L118" s="168">
        <v>73.631910000000005</v>
      </c>
      <c r="M118" s="168">
        <v>106.3813</v>
      </c>
      <c r="N118" s="167">
        <v>87.118189999999998</v>
      </c>
    </row>
    <row r="119" spans="10:14" ht="15" customHeight="1">
      <c r="J119" s="166">
        <v>56</v>
      </c>
      <c r="K119" s="167">
        <v>80.253280000000004</v>
      </c>
      <c r="L119" s="168">
        <v>75.052409999999995</v>
      </c>
      <c r="M119" s="168">
        <v>107.6258</v>
      </c>
      <c r="N119" s="167">
        <v>88.306139999999999</v>
      </c>
    </row>
    <row r="120" spans="10:14" ht="15" customHeight="1">
      <c r="J120" s="166">
        <v>56.5</v>
      </c>
      <c r="K120" s="167">
        <v>82.124229999999997</v>
      </c>
      <c r="L120" s="168">
        <v>76.380030000000005</v>
      </c>
      <c r="M120" s="168">
        <v>108.9028</v>
      </c>
      <c r="N120" s="167">
        <v>89.541319999999999</v>
      </c>
    </row>
    <row r="121" spans="10:14" ht="15" customHeight="1">
      <c r="J121" s="166">
        <v>57</v>
      </c>
      <c r="K121" s="167">
        <v>84.040899999999993</v>
      </c>
      <c r="L121" s="168">
        <v>77.775620000000004</v>
      </c>
      <c r="M121" s="168">
        <v>110.2556</v>
      </c>
      <c r="N121" s="167">
        <v>90.820040000000006</v>
      </c>
    </row>
    <row r="122" spans="10:14" ht="15" customHeight="1">
      <c r="J122" s="166">
        <v>57.5</v>
      </c>
      <c r="K122" s="167">
        <v>86.081940000000003</v>
      </c>
      <c r="L122" s="168">
        <v>79.180930000000004</v>
      </c>
      <c r="M122" s="168">
        <v>111.547</v>
      </c>
      <c r="N122" s="167">
        <v>92.186089999999993</v>
      </c>
    </row>
    <row r="123" spans="10:14" ht="15" customHeight="1">
      <c r="J123" s="166">
        <v>58</v>
      </c>
      <c r="K123" s="167">
        <v>88.184110000000004</v>
      </c>
      <c r="L123" s="168">
        <v>80.595029999999994</v>
      </c>
      <c r="M123" s="168">
        <v>112.8017</v>
      </c>
      <c r="N123" s="167">
        <v>93.500910000000005</v>
      </c>
    </row>
    <row r="124" spans="10:14" ht="15" customHeight="1">
      <c r="J124" s="166">
        <v>58.5</v>
      </c>
      <c r="K124" s="167">
        <v>90.294060000000002</v>
      </c>
      <c r="L124" s="168">
        <v>81.917699999999996</v>
      </c>
      <c r="M124" s="168">
        <v>114.05800000000001</v>
      </c>
      <c r="N124" s="167">
        <v>94.760930000000002</v>
      </c>
    </row>
    <row r="125" spans="10:14" ht="15" customHeight="1">
      <c r="J125" s="166">
        <v>59</v>
      </c>
      <c r="K125" s="167">
        <v>92.337540000000004</v>
      </c>
      <c r="L125" s="168">
        <v>83.294920000000005</v>
      </c>
      <c r="M125" s="168">
        <v>115.2814</v>
      </c>
      <c r="N125" s="167">
        <v>96.059100000000001</v>
      </c>
    </row>
    <row r="126" spans="10:14" ht="15" customHeight="1">
      <c r="J126" s="166">
        <v>59.5</v>
      </c>
      <c r="K126" s="167">
        <v>94.561300000000003</v>
      </c>
      <c r="L126" s="168">
        <v>84.793130000000005</v>
      </c>
      <c r="M126" s="168">
        <v>116.62569999999999</v>
      </c>
      <c r="N126" s="167">
        <v>97.419510000000002</v>
      </c>
    </row>
    <row r="127" spans="10:14" ht="15" customHeight="1">
      <c r="J127" s="166">
        <v>60</v>
      </c>
      <c r="K127" s="167">
        <v>96.711730000000003</v>
      </c>
      <c r="L127" s="168">
        <v>86.36336</v>
      </c>
      <c r="M127" s="168">
        <v>117.8879</v>
      </c>
      <c r="N127" s="167">
        <v>98.805989999999994</v>
      </c>
    </row>
    <row r="128" spans="10:14" ht="15" customHeight="1">
      <c r="J128" s="166">
        <v>60.5</v>
      </c>
      <c r="K128" s="167">
        <v>98.790099999999995</v>
      </c>
      <c r="L128" s="168">
        <v>87.877480000000006</v>
      </c>
      <c r="M128" s="168">
        <v>119.21729999999999</v>
      </c>
      <c r="N128" s="167">
        <v>100.1777</v>
      </c>
    </row>
    <row r="129" spans="10:14" ht="15" customHeight="1">
      <c r="J129" s="166">
        <v>61</v>
      </c>
      <c r="K129" s="167">
        <v>101.009</v>
      </c>
      <c r="L129" s="168">
        <v>89.410300000000007</v>
      </c>
      <c r="M129" s="168">
        <v>120.67489999999999</v>
      </c>
      <c r="N129" s="167">
        <v>101.63039999999999</v>
      </c>
    </row>
    <row r="130" spans="10:14" ht="15" customHeight="1">
      <c r="J130" s="166">
        <v>61.5</v>
      </c>
      <c r="K130" s="167">
        <v>103.17619999999999</v>
      </c>
      <c r="L130" s="168">
        <v>90.86103</v>
      </c>
      <c r="M130" s="168">
        <v>121.9873</v>
      </c>
      <c r="N130" s="167">
        <v>103.0622</v>
      </c>
    </row>
    <row r="131" spans="10:14" ht="15" customHeight="1">
      <c r="J131" s="166">
        <v>62</v>
      </c>
      <c r="K131" s="167">
        <v>105.4256</v>
      </c>
      <c r="L131" s="168">
        <v>92.425460000000001</v>
      </c>
      <c r="M131" s="168">
        <v>123.2199</v>
      </c>
      <c r="N131" s="167">
        <v>104.4588</v>
      </c>
    </row>
    <row r="132" spans="10:14" ht="15" customHeight="1">
      <c r="J132" s="166">
        <v>62.5</v>
      </c>
      <c r="K132" s="167">
        <v>107.7114</v>
      </c>
      <c r="L132" s="168">
        <v>94.011690000000002</v>
      </c>
      <c r="M132" s="168">
        <v>124.4918</v>
      </c>
      <c r="N132" s="167">
        <v>105.9008</v>
      </c>
    </row>
    <row r="133" spans="10:14" ht="15" customHeight="1">
      <c r="J133" s="166">
        <v>63</v>
      </c>
      <c r="K133" s="167">
        <v>109.9191</v>
      </c>
      <c r="L133" s="168">
        <v>95.731830000000002</v>
      </c>
      <c r="M133" s="168">
        <v>125.73869999999999</v>
      </c>
      <c r="N133" s="167">
        <v>107.2993</v>
      </c>
    </row>
    <row r="134" spans="10:14" ht="15" customHeight="1">
      <c r="J134" s="166">
        <v>63.5</v>
      </c>
      <c r="K134" s="167">
        <v>112.2414</v>
      </c>
      <c r="L134" s="168">
        <v>97.382710000000003</v>
      </c>
      <c r="M134" s="168">
        <v>127.0979</v>
      </c>
      <c r="N134" s="167">
        <v>108.7803</v>
      </c>
    </row>
    <row r="135" spans="10:14" ht="15" customHeight="1">
      <c r="J135" s="166">
        <v>64</v>
      </c>
      <c r="K135" s="167">
        <v>114.6404</v>
      </c>
      <c r="L135" s="168">
        <v>99.022329999999997</v>
      </c>
      <c r="M135" s="168">
        <v>128.4667</v>
      </c>
      <c r="N135" s="167">
        <v>110.2299</v>
      </c>
    </row>
    <row r="136" spans="10:14" ht="15" customHeight="1">
      <c r="J136" s="166">
        <v>64.5</v>
      </c>
      <c r="K136" s="167">
        <v>116.9418</v>
      </c>
      <c r="L136" s="168">
        <v>100.63979999999999</v>
      </c>
      <c r="M136" s="168">
        <v>129.74469999999999</v>
      </c>
      <c r="N136" s="167">
        <v>111.7958</v>
      </c>
    </row>
    <row r="137" spans="10:14" ht="15" customHeight="1">
      <c r="J137" s="166">
        <v>65</v>
      </c>
      <c r="K137" s="167">
        <v>119.2342</v>
      </c>
      <c r="L137" s="168">
        <v>102.3601</v>
      </c>
      <c r="M137" s="168">
        <v>131.08680000000001</v>
      </c>
      <c r="N137" s="167">
        <v>113.30759999999999</v>
      </c>
    </row>
    <row r="138" spans="10:14" ht="15" customHeight="1">
      <c r="J138" s="166">
        <v>65.5</v>
      </c>
      <c r="K138" s="167">
        <v>121.5954</v>
      </c>
      <c r="L138" s="168">
        <v>104.2257</v>
      </c>
      <c r="M138" s="168">
        <v>132.38720000000001</v>
      </c>
      <c r="N138" s="167">
        <v>114.8105</v>
      </c>
    </row>
    <row r="139" spans="10:14" ht="15" customHeight="1">
      <c r="J139" s="166">
        <v>66</v>
      </c>
      <c r="K139" s="167">
        <v>123.9551</v>
      </c>
      <c r="L139" s="168">
        <v>106.0894</v>
      </c>
      <c r="M139" s="168">
        <v>133.66730000000001</v>
      </c>
      <c r="N139" s="167">
        <v>116.3176</v>
      </c>
    </row>
    <row r="140" spans="10:14" ht="15" customHeight="1">
      <c r="J140" s="166">
        <v>66.5</v>
      </c>
      <c r="K140" s="167">
        <v>126.48220000000001</v>
      </c>
      <c r="L140" s="168">
        <v>107.95780000000001</v>
      </c>
      <c r="M140" s="168">
        <v>134.94210000000001</v>
      </c>
      <c r="N140" s="167">
        <v>117.9241</v>
      </c>
    </row>
    <row r="141" spans="10:14" ht="15" customHeight="1">
      <c r="J141" s="166">
        <v>67</v>
      </c>
      <c r="K141" s="167">
        <v>128.90700000000001</v>
      </c>
      <c r="L141" s="168">
        <v>109.7743</v>
      </c>
      <c r="M141" s="168">
        <v>136.19329999999999</v>
      </c>
      <c r="N141" s="167">
        <v>119.56829999999999</v>
      </c>
    </row>
    <row r="142" spans="10:14" ht="15" customHeight="1">
      <c r="J142" s="166">
        <v>67.5</v>
      </c>
      <c r="K142" s="167">
        <v>131.40520000000001</v>
      </c>
      <c r="L142" s="168">
        <v>111.7129</v>
      </c>
      <c r="M142" s="168">
        <v>137.4074</v>
      </c>
      <c r="N142" s="167">
        <v>121.2166</v>
      </c>
    </row>
    <row r="143" spans="10:14" ht="15" customHeight="1">
      <c r="J143" s="166">
        <v>68</v>
      </c>
      <c r="K143" s="167">
        <v>134.0086</v>
      </c>
      <c r="L143" s="168">
        <v>113.5929</v>
      </c>
      <c r="M143" s="168">
        <v>138.64060000000001</v>
      </c>
      <c r="N143" s="167">
        <v>122.898</v>
      </c>
    </row>
    <row r="144" spans="10:14" ht="15" customHeight="1">
      <c r="J144" s="166">
        <v>68.5</v>
      </c>
      <c r="K144" s="167">
        <v>136.5095</v>
      </c>
      <c r="L144" s="168">
        <v>115.4156</v>
      </c>
      <c r="M144" s="168">
        <v>139.90180000000001</v>
      </c>
      <c r="N144" s="167">
        <v>124.5926</v>
      </c>
    </row>
    <row r="145" spans="10:14" ht="15" customHeight="1">
      <c r="J145" s="166">
        <v>69</v>
      </c>
      <c r="K145" s="167">
        <v>138.95349999999999</v>
      </c>
      <c r="L145" s="168">
        <v>117.3899</v>
      </c>
      <c r="M145" s="168">
        <v>141.17580000000001</v>
      </c>
      <c r="N145" s="167">
        <v>126.33920000000001</v>
      </c>
    </row>
    <row r="146" spans="10:14" ht="15" customHeight="1">
      <c r="J146" s="166">
        <v>69.5</v>
      </c>
      <c r="K146" s="167">
        <v>141.57329999999999</v>
      </c>
      <c r="L146" s="168">
        <v>119.2945</v>
      </c>
      <c r="M146" s="168">
        <v>142.4006</v>
      </c>
      <c r="N146" s="167">
        <v>128.018</v>
      </c>
    </row>
    <row r="147" spans="10:14" ht="15" customHeight="1">
      <c r="J147" s="166">
        <v>70</v>
      </c>
      <c r="K147" s="167">
        <v>144.13669999999999</v>
      </c>
      <c r="L147" s="168">
        <v>121.2921</v>
      </c>
      <c r="M147" s="168">
        <v>143.53270000000001</v>
      </c>
      <c r="N147" s="167">
        <v>129.80889999999999</v>
      </c>
    </row>
    <row r="148" spans="10:14" ht="15" customHeight="1">
      <c r="J148" s="166">
        <v>70.5</v>
      </c>
      <c r="K148" s="167">
        <v>146.5735</v>
      </c>
      <c r="L148" s="168">
        <v>123.4083</v>
      </c>
      <c r="M148" s="168">
        <v>144.67840000000001</v>
      </c>
      <c r="N148" s="167">
        <v>131.7097</v>
      </c>
    </row>
    <row r="149" spans="10:14" ht="15" customHeight="1">
      <c r="J149" s="166">
        <v>71</v>
      </c>
      <c r="K149" s="167">
        <v>149.00399999999999</v>
      </c>
      <c r="L149" s="168">
        <v>125.6859</v>
      </c>
      <c r="M149" s="168">
        <v>145.92420000000001</v>
      </c>
      <c r="N149" s="167">
        <v>133.42189999999999</v>
      </c>
    </row>
    <row r="150" spans="10:14" ht="15" customHeight="1">
      <c r="J150" s="166">
        <v>71.5</v>
      </c>
      <c r="K150" s="167">
        <v>151.685</v>
      </c>
      <c r="L150" s="168">
        <v>128.0471</v>
      </c>
      <c r="M150" s="168">
        <v>147.20410000000001</v>
      </c>
      <c r="N150" s="167">
        <v>135.339</v>
      </c>
    </row>
    <row r="151" spans="10:14" ht="15" customHeight="1">
      <c r="J151" s="166">
        <v>72</v>
      </c>
      <c r="K151" s="167">
        <v>154.38890000000001</v>
      </c>
      <c r="L151" s="168">
        <v>130.28100000000001</v>
      </c>
      <c r="M151" s="168">
        <v>148.4639</v>
      </c>
      <c r="N151" s="167">
        <v>137.30709999999999</v>
      </c>
    </row>
    <row r="152" spans="10:14" ht="15" customHeight="1">
      <c r="J152" s="166">
        <v>72.5</v>
      </c>
      <c r="K152" s="167">
        <v>157.06139999999999</v>
      </c>
      <c r="L152" s="168">
        <v>132.47929999999999</v>
      </c>
      <c r="M152" s="168">
        <v>149.64570000000001</v>
      </c>
      <c r="N152" s="167">
        <v>139.27420000000001</v>
      </c>
    </row>
    <row r="153" spans="10:14" ht="15" customHeight="1">
      <c r="J153" s="166">
        <v>73</v>
      </c>
      <c r="K153" s="167">
        <v>159.91069999999999</v>
      </c>
      <c r="L153" s="168">
        <v>134.88669999999999</v>
      </c>
      <c r="M153" s="168">
        <v>150.9288</v>
      </c>
      <c r="N153" s="167">
        <v>141.27549999999999</v>
      </c>
    </row>
    <row r="154" spans="10:14" ht="15" customHeight="1">
      <c r="J154" s="166">
        <v>73.5</v>
      </c>
      <c r="K154" s="167">
        <v>162.75540000000001</v>
      </c>
      <c r="L154" s="168">
        <v>137.2697</v>
      </c>
      <c r="M154" s="168">
        <v>152.17080000000001</v>
      </c>
      <c r="N154" s="167">
        <v>143.2672</v>
      </c>
    </row>
    <row r="155" spans="10:14" ht="15" customHeight="1">
      <c r="J155" s="166">
        <v>74</v>
      </c>
      <c r="K155" s="167">
        <v>165.41390000000001</v>
      </c>
      <c r="L155" s="168">
        <v>139.71209999999999</v>
      </c>
      <c r="M155" s="168">
        <v>153.39660000000001</v>
      </c>
      <c r="N155" s="167">
        <v>145.28809999999999</v>
      </c>
    </row>
    <row r="156" spans="10:14" ht="15" customHeight="1">
      <c r="J156" s="166">
        <v>74.5</v>
      </c>
      <c r="K156" s="167">
        <v>168.22030000000001</v>
      </c>
      <c r="L156" s="168">
        <v>142.31809999999999</v>
      </c>
      <c r="M156" s="168">
        <v>154.6507</v>
      </c>
      <c r="N156" s="167">
        <v>147.53020000000001</v>
      </c>
    </row>
    <row r="157" spans="10:14" ht="15" customHeight="1">
      <c r="J157" s="166">
        <v>75</v>
      </c>
      <c r="K157" s="167">
        <v>171.0111</v>
      </c>
      <c r="L157" s="168">
        <v>144.9066</v>
      </c>
      <c r="M157" s="168">
        <v>155.94829999999999</v>
      </c>
      <c r="N157" s="167">
        <v>149.58580000000001</v>
      </c>
    </row>
    <row r="158" spans="10:14" ht="15" customHeight="1">
      <c r="J158" s="166">
        <v>75.5</v>
      </c>
      <c r="K158" s="167">
        <v>173.7893</v>
      </c>
      <c r="L158" s="168">
        <v>147.4744</v>
      </c>
      <c r="M158" s="168">
        <v>157.23089999999999</v>
      </c>
      <c r="N158" s="167">
        <v>151.77080000000001</v>
      </c>
    </row>
    <row r="159" spans="10:14" ht="15" customHeight="1">
      <c r="J159" s="166">
        <v>76</v>
      </c>
      <c r="K159" s="167">
        <v>176.804</v>
      </c>
      <c r="L159" s="168">
        <v>150.0198</v>
      </c>
      <c r="M159" s="168">
        <v>158.52610000000001</v>
      </c>
      <c r="N159" s="167">
        <v>153.893</v>
      </c>
    </row>
    <row r="160" spans="10:14" ht="15" customHeight="1">
      <c r="J160" s="166">
        <v>76.5</v>
      </c>
      <c r="K160" s="167">
        <v>179.82169999999999</v>
      </c>
      <c r="L160" s="168">
        <v>152.89150000000001</v>
      </c>
      <c r="M160" s="168">
        <v>159.78039999999999</v>
      </c>
      <c r="N160" s="167">
        <v>155.99449999999999</v>
      </c>
    </row>
    <row r="161" spans="10:14" ht="15" customHeight="1">
      <c r="J161" s="166">
        <v>77</v>
      </c>
      <c r="K161" s="167">
        <v>182.65899999999999</v>
      </c>
      <c r="L161" s="168">
        <v>155.72190000000001</v>
      </c>
      <c r="M161" s="168">
        <v>161.01419999999999</v>
      </c>
      <c r="N161" s="167">
        <v>158.2252</v>
      </c>
    </row>
    <row r="162" spans="10:14" ht="15" customHeight="1">
      <c r="J162" s="166">
        <v>77.5</v>
      </c>
      <c r="K162" s="167">
        <v>185.40960000000001</v>
      </c>
      <c r="L162" s="168">
        <v>158.4949</v>
      </c>
      <c r="M162" s="168">
        <v>162.209</v>
      </c>
      <c r="N162" s="167">
        <v>160.40960000000001</v>
      </c>
    </row>
    <row r="163" spans="10:14" ht="15" customHeight="1">
      <c r="J163" s="166">
        <v>78</v>
      </c>
      <c r="K163" s="167">
        <v>188.0907</v>
      </c>
      <c r="L163" s="168">
        <v>161.5882</v>
      </c>
      <c r="M163" s="168">
        <v>163.44810000000001</v>
      </c>
      <c r="N163" s="167">
        <v>162.4914</v>
      </c>
    </row>
    <row r="164" spans="10:14" ht="15" customHeight="1">
      <c r="J164" s="166">
        <v>78.5</v>
      </c>
      <c r="K164" s="167">
        <v>190.85</v>
      </c>
      <c r="L164" s="168">
        <v>164.54990000000001</v>
      </c>
      <c r="M164" s="168">
        <v>164.57679999999999</v>
      </c>
      <c r="N164" s="167">
        <v>164.71039999999999</v>
      </c>
    </row>
    <row r="165" spans="10:14" ht="15" customHeight="1">
      <c r="J165" s="166">
        <v>79</v>
      </c>
      <c r="K165" s="167">
        <v>193.77789999999999</v>
      </c>
      <c r="L165" s="168">
        <v>167.49680000000001</v>
      </c>
      <c r="M165" s="168">
        <v>165.7132</v>
      </c>
      <c r="N165" s="167">
        <v>167</v>
      </c>
    </row>
    <row r="166" spans="10:14" ht="15" customHeight="1">
      <c r="J166" s="166">
        <v>79.5</v>
      </c>
      <c r="K166" s="167">
        <v>196.62610000000001</v>
      </c>
      <c r="L166" s="168">
        <v>170.5292</v>
      </c>
      <c r="M166" s="168">
        <v>166.89160000000001</v>
      </c>
      <c r="N166" s="167">
        <v>169.34520000000001</v>
      </c>
    </row>
    <row r="167" spans="10:14" ht="15" customHeight="1">
      <c r="J167" s="166">
        <v>80</v>
      </c>
      <c r="K167" s="167">
        <v>199.57130000000001</v>
      </c>
      <c r="L167" s="168">
        <v>173.93780000000001</v>
      </c>
      <c r="M167" s="168">
        <v>168.07660000000001</v>
      </c>
      <c r="N167" s="167">
        <v>171.7079</v>
      </c>
    </row>
    <row r="168" spans="10:14" ht="15" customHeight="1">
      <c r="J168" s="166">
        <v>80.5</v>
      </c>
      <c r="K168" s="167">
        <v>202.727</v>
      </c>
      <c r="L168" s="168">
        <v>177.24940000000001</v>
      </c>
      <c r="M168" s="168">
        <v>169.35499999999999</v>
      </c>
      <c r="N168" s="167">
        <v>174.09700000000001</v>
      </c>
    </row>
    <row r="169" spans="10:14" ht="15" customHeight="1">
      <c r="J169" s="166">
        <v>81</v>
      </c>
      <c r="K169" s="167">
        <v>205.94120000000001</v>
      </c>
      <c r="L169" s="168">
        <v>180.68899999999999</v>
      </c>
      <c r="M169" s="168">
        <v>170.62899999999999</v>
      </c>
      <c r="N169" s="167">
        <v>176.38329999999999</v>
      </c>
    </row>
    <row r="170" spans="10:14" ht="15" customHeight="1">
      <c r="J170" s="166">
        <v>81.5</v>
      </c>
      <c r="K170" s="167">
        <v>208.72649999999999</v>
      </c>
      <c r="L170" s="168">
        <v>184.03479999999999</v>
      </c>
      <c r="M170" s="168">
        <v>171.91569999999999</v>
      </c>
      <c r="N170" s="167">
        <v>178.73910000000001</v>
      </c>
    </row>
    <row r="171" spans="10:14" ht="15" customHeight="1">
      <c r="J171" s="166">
        <v>82</v>
      </c>
      <c r="K171" s="167">
        <v>211.61259999999999</v>
      </c>
      <c r="L171" s="168">
        <v>187.44929999999999</v>
      </c>
      <c r="M171" s="168">
        <v>173.2184</v>
      </c>
      <c r="N171" s="167">
        <v>181.352</v>
      </c>
    </row>
    <row r="172" spans="10:14" ht="15" customHeight="1">
      <c r="J172" s="166">
        <v>82.5</v>
      </c>
      <c r="K172" s="167">
        <v>214.70779999999999</v>
      </c>
      <c r="L172" s="168">
        <v>191.1104</v>
      </c>
      <c r="M172" s="168">
        <v>174.5523</v>
      </c>
      <c r="N172" s="167">
        <v>183.90469999999999</v>
      </c>
    </row>
    <row r="173" spans="10:14" ht="15" customHeight="1">
      <c r="J173" s="166">
        <v>83</v>
      </c>
      <c r="K173" s="167">
        <v>217.83080000000001</v>
      </c>
      <c r="L173" s="168">
        <v>194.94980000000001</v>
      </c>
      <c r="M173" s="168">
        <v>175.86539999999999</v>
      </c>
      <c r="N173" s="167">
        <v>186.53710000000001</v>
      </c>
    </row>
    <row r="174" spans="10:14" ht="15" customHeight="1">
      <c r="J174" s="166">
        <v>83.5</v>
      </c>
      <c r="K174" s="167">
        <v>220.86490000000001</v>
      </c>
      <c r="L174" s="168">
        <v>198.80719999999999</v>
      </c>
      <c r="M174" s="168">
        <v>177.20679999999999</v>
      </c>
      <c r="N174" s="167">
        <v>189.14410000000001</v>
      </c>
    </row>
    <row r="175" spans="10:14" ht="15" customHeight="1">
      <c r="J175" s="166">
        <v>84</v>
      </c>
      <c r="K175" s="167">
        <v>223.98740000000001</v>
      </c>
      <c r="L175" s="168">
        <v>202.31610000000001</v>
      </c>
      <c r="M175" s="168">
        <v>178.54499999999999</v>
      </c>
      <c r="N175" s="167">
        <v>191.69309999999999</v>
      </c>
    </row>
    <row r="176" spans="10:14" ht="15" customHeight="1">
      <c r="J176" s="166">
        <v>84.5</v>
      </c>
      <c r="K176" s="167">
        <v>227.0746</v>
      </c>
      <c r="L176" s="168">
        <v>206.22239999999999</v>
      </c>
      <c r="M176" s="168">
        <v>179.89760000000001</v>
      </c>
      <c r="N176" s="167">
        <v>194.54519999999999</v>
      </c>
    </row>
    <row r="177" spans="10:14" ht="15" customHeight="1">
      <c r="J177" s="166">
        <v>85</v>
      </c>
      <c r="K177" s="167">
        <v>230.24930000000001</v>
      </c>
      <c r="L177" s="168">
        <v>209.9528</v>
      </c>
      <c r="M177" s="168">
        <v>181.30600000000001</v>
      </c>
      <c r="N177" s="167">
        <v>197.19980000000001</v>
      </c>
    </row>
    <row r="178" spans="10:14" ht="15" customHeight="1">
      <c r="J178" s="166">
        <v>85.5</v>
      </c>
      <c r="K178" s="167">
        <v>233.36089999999999</v>
      </c>
      <c r="L178" s="168">
        <v>214.0103</v>
      </c>
      <c r="M178" s="168">
        <v>182.86760000000001</v>
      </c>
      <c r="N178" s="167">
        <v>200.33840000000001</v>
      </c>
    </row>
    <row r="179" spans="10:14" ht="15" customHeight="1">
      <c r="J179" s="166">
        <v>86</v>
      </c>
      <c r="K179" s="167">
        <v>236.78899999999999</v>
      </c>
      <c r="L179" s="168">
        <v>218.4786</v>
      </c>
      <c r="M179" s="168">
        <v>184.27529999999999</v>
      </c>
      <c r="N179" s="167">
        <v>203.3486</v>
      </c>
    </row>
    <row r="180" spans="10:14" ht="15" customHeight="1">
      <c r="J180" s="166">
        <v>86.5</v>
      </c>
      <c r="K180" s="167">
        <v>240.25360000000001</v>
      </c>
      <c r="L180" s="168">
        <v>223.0411</v>
      </c>
      <c r="M180" s="168">
        <v>185.65379999999999</v>
      </c>
      <c r="N180" s="167">
        <v>206.4812</v>
      </c>
    </row>
    <row r="181" spans="10:14" ht="15" customHeight="1">
      <c r="J181" s="166">
        <v>87</v>
      </c>
      <c r="K181" s="167">
        <v>243.6738</v>
      </c>
      <c r="L181" s="168">
        <v>227.4984</v>
      </c>
      <c r="M181" s="168">
        <v>186.9975</v>
      </c>
      <c r="N181" s="167">
        <v>209.804</v>
      </c>
    </row>
    <row r="182" spans="10:14" ht="15" customHeight="1">
      <c r="J182" s="166">
        <v>87.5</v>
      </c>
      <c r="K182" s="167">
        <v>247.1139</v>
      </c>
      <c r="L182" s="168">
        <v>231.92009999999999</v>
      </c>
      <c r="M182" s="168">
        <v>188.36189999999999</v>
      </c>
      <c r="N182" s="167">
        <v>213.04599999999999</v>
      </c>
    </row>
    <row r="183" spans="10:14" ht="15" customHeight="1">
      <c r="J183" s="166">
        <v>88</v>
      </c>
      <c r="K183" s="167">
        <v>250.75399999999999</v>
      </c>
      <c r="L183" s="168">
        <v>236.8501</v>
      </c>
      <c r="M183" s="168">
        <v>189.80760000000001</v>
      </c>
      <c r="N183" s="167">
        <v>216.36840000000001</v>
      </c>
    </row>
    <row r="184" spans="10:14" ht="15" customHeight="1">
      <c r="J184" s="166">
        <v>88.5</v>
      </c>
      <c r="K184" s="167">
        <v>254.4273</v>
      </c>
      <c r="L184" s="168">
        <v>241.65729999999999</v>
      </c>
      <c r="M184" s="168">
        <v>191.27809999999999</v>
      </c>
      <c r="N184" s="167">
        <v>219.6867</v>
      </c>
    </row>
    <row r="185" spans="10:14" ht="15" customHeight="1">
      <c r="J185" s="166">
        <v>89</v>
      </c>
      <c r="K185" s="167">
        <v>257.95069999999998</v>
      </c>
      <c r="L185" s="168">
        <v>247.18899999999999</v>
      </c>
      <c r="M185" s="168">
        <v>192.74029999999999</v>
      </c>
      <c r="N185" s="167">
        <v>223.24010000000001</v>
      </c>
    </row>
    <row r="186" spans="10:14" ht="15" customHeight="1">
      <c r="J186" s="166">
        <v>89.5</v>
      </c>
      <c r="K186" s="167">
        <v>261.37939999999998</v>
      </c>
      <c r="L186" s="168">
        <v>252.45</v>
      </c>
      <c r="M186" s="168">
        <v>194.1781</v>
      </c>
      <c r="N186" s="167">
        <v>226.767</v>
      </c>
    </row>
    <row r="187" spans="10:14" ht="15" customHeight="1">
      <c r="J187" s="166">
        <v>90</v>
      </c>
      <c r="K187" s="167">
        <v>265.2045</v>
      </c>
      <c r="L187" s="168">
        <v>257.77589999999998</v>
      </c>
      <c r="M187" s="168">
        <v>195.56229999999999</v>
      </c>
      <c r="N187" s="167">
        <v>230.2261</v>
      </c>
    </row>
    <row r="188" spans="10:14" ht="15" customHeight="1">
      <c r="J188" s="166">
        <v>90.5</v>
      </c>
      <c r="K188" s="167">
        <v>268.50490000000002</v>
      </c>
      <c r="L188" s="168">
        <v>263.37900000000002</v>
      </c>
      <c r="M188" s="168">
        <v>196.88069999999999</v>
      </c>
      <c r="N188" s="167">
        <v>233.73570000000001</v>
      </c>
    </row>
    <row r="189" spans="10:14" ht="15" customHeight="1">
      <c r="J189" s="166">
        <v>91</v>
      </c>
      <c r="K189" s="167">
        <v>272.02260000000001</v>
      </c>
      <c r="L189" s="168">
        <v>269.13220000000001</v>
      </c>
      <c r="M189" s="168">
        <v>198.15479999999999</v>
      </c>
      <c r="N189" s="167">
        <v>237.1831</v>
      </c>
    </row>
    <row r="190" spans="10:14" ht="15" customHeight="1">
      <c r="J190" s="166">
        <v>91.5</v>
      </c>
      <c r="K190" s="167">
        <v>275.6687</v>
      </c>
      <c r="L190" s="168">
        <v>274.65980000000002</v>
      </c>
      <c r="M190" s="168">
        <v>199.5729</v>
      </c>
      <c r="N190" s="167">
        <v>240.79499999999999</v>
      </c>
    </row>
    <row r="191" spans="10:14" ht="15" customHeight="1">
      <c r="J191" s="166">
        <v>92</v>
      </c>
      <c r="K191" s="167">
        <v>279.65809999999999</v>
      </c>
      <c r="L191" s="168">
        <v>280.92250000000001</v>
      </c>
      <c r="M191" s="168">
        <v>201.06059999999999</v>
      </c>
      <c r="N191" s="167">
        <v>244.5067</v>
      </c>
    </row>
    <row r="192" spans="10:14" ht="15" customHeight="1">
      <c r="J192" s="166">
        <v>92.5</v>
      </c>
      <c r="K192" s="167">
        <v>283.58269999999999</v>
      </c>
      <c r="L192" s="168">
        <v>286.77569999999997</v>
      </c>
      <c r="M192" s="168">
        <v>202.70580000000001</v>
      </c>
      <c r="N192" s="167">
        <v>248.38140000000001</v>
      </c>
    </row>
    <row r="193" spans="10:14" ht="15" customHeight="1">
      <c r="J193" s="166">
        <v>93</v>
      </c>
      <c r="K193" s="167">
        <v>287.6968</v>
      </c>
      <c r="L193" s="168">
        <v>293.07049999999998</v>
      </c>
      <c r="M193" s="168">
        <v>204.28149999999999</v>
      </c>
      <c r="N193" s="167">
        <v>252.5342</v>
      </c>
    </row>
    <row r="194" spans="10:14" ht="15" customHeight="1">
      <c r="J194" s="166">
        <v>93.5</v>
      </c>
      <c r="K194" s="167">
        <v>292.238</v>
      </c>
      <c r="L194" s="168">
        <v>300.18090000000001</v>
      </c>
      <c r="M194" s="168">
        <v>205.91900000000001</v>
      </c>
      <c r="N194" s="167">
        <v>256.96089999999998</v>
      </c>
    </row>
    <row r="195" spans="10:14" ht="15" customHeight="1">
      <c r="J195" s="166">
        <v>94</v>
      </c>
      <c r="K195" s="167">
        <v>296.74059999999997</v>
      </c>
      <c r="L195" s="168">
        <v>307.47750000000002</v>
      </c>
      <c r="M195" s="168">
        <v>207.70590000000001</v>
      </c>
      <c r="N195" s="167">
        <v>261.39409999999998</v>
      </c>
    </row>
    <row r="196" spans="10:14" ht="15" customHeight="1">
      <c r="J196" s="166">
        <v>94.5</v>
      </c>
      <c r="K196" s="167">
        <v>301.07780000000002</v>
      </c>
      <c r="L196" s="168">
        <v>314.62369999999999</v>
      </c>
      <c r="M196" s="168">
        <v>209.5574</v>
      </c>
      <c r="N196" s="167">
        <v>265.78530000000001</v>
      </c>
    </row>
    <row r="197" spans="10:14" ht="15" customHeight="1">
      <c r="J197" s="166">
        <v>95</v>
      </c>
      <c r="K197" s="167">
        <v>305.7208</v>
      </c>
      <c r="L197" s="168">
        <v>323.13850000000002</v>
      </c>
      <c r="M197" s="168">
        <v>211.5761</v>
      </c>
      <c r="N197" s="167">
        <v>270.44099999999997</v>
      </c>
    </row>
    <row r="198" spans="10:14" ht="15" customHeight="1">
      <c r="J198" s="166">
        <v>95.5</v>
      </c>
      <c r="K198" s="167">
        <v>310.41629999999998</v>
      </c>
      <c r="L198" s="168">
        <v>332.1293</v>
      </c>
      <c r="M198" s="168">
        <v>213.49619999999999</v>
      </c>
      <c r="N198" s="167">
        <v>275.29840000000002</v>
      </c>
    </row>
    <row r="199" spans="10:14" ht="15" customHeight="1">
      <c r="J199" s="166">
        <v>96</v>
      </c>
      <c r="K199" s="167">
        <v>315.51519999999999</v>
      </c>
      <c r="L199" s="168">
        <v>342.05939999999998</v>
      </c>
      <c r="M199" s="168">
        <v>215.3964</v>
      </c>
      <c r="N199" s="167">
        <v>280.86160000000001</v>
      </c>
    </row>
    <row r="200" spans="10:14" ht="15" customHeight="1">
      <c r="J200" s="166">
        <v>96.5</v>
      </c>
      <c r="K200" s="167">
        <v>320.79059999999998</v>
      </c>
      <c r="L200" s="168">
        <v>354.31779999999998</v>
      </c>
      <c r="M200" s="168">
        <v>217.34119999999999</v>
      </c>
      <c r="N200" s="167">
        <v>286.33339999999998</v>
      </c>
    </row>
    <row r="201" spans="10:14" ht="15" customHeight="1">
      <c r="J201" s="166">
        <v>97</v>
      </c>
      <c r="K201" s="167">
        <v>326.52050000000003</v>
      </c>
      <c r="L201" s="168">
        <v>367.69869999999997</v>
      </c>
      <c r="M201" s="168">
        <v>219.3689</v>
      </c>
      <c r="N201" s="167">
        <v>292.41840000000002</v>
      </c>
    </row>
    <row r="202" spans="10:14" ht="15" customHeight="1">
      <c r="J202" s="166">
        <v>97.5</v>
      </c>
      <c r="K202" s="167">
        <v>331.88459999999998</v>
      </c>
      <c r="L202" s="168">
        <v>381.649</v>
      </c>
      <c r="M202" s="168">
        <v>221.5506</v>
      </c>
      <c r="N202" s="167">
        <v>298.60899999999998</v>
      </c>
    </row>
    <row r="203" spans="10:14" ht="15" customHeight="1">
      <c r="J203" s="166">
        <v>98</v>
      </c>
      <c r="K203" s="167">
        <v>337.90370000000001</v>
      </c>
      <c r="L203" s="168">
        <v>398.62709999999998</v>
      </c>
      <c r="M203" s="168">
        <v>223.99350000000001</v>
      </c>
      <c r="N203" s="167">
        <v>305.7482</v>
      </c>
    </row>
    <row r="204" spans="10:14" ht="15" customHeight="1">
      <c r="J204" s="166">
        <v>98.5</v>
      </c>
      <c r="K204" s="167">
        <v>345.32490000000001</v>
      </c>
      <c r="L204" s="168">
        <v>414.5027</v>
      </c>
      <c r="M204" s="168">
        <v>226.81200000000001</v>
      </c>
      <c r="N204" s="167">
        <v>315.24310000000003</v>
      </c>
    </row>
    <row r="205" spans="10:14" ht="15" customHeight="1">
      <c r="J205" s="166">
        <v>99</v>
      </c>
      <c r="K205" s="167">
        <v>354.33330000000001</v>
      </c>
      <c r="L205" s="168">
        <v>433.6431</v>
      </c>
      <c r="M205" s="168">
        <v>230.6456</v>
      </c>
      <c r="N205" s="167">
        <v>326.79770000000002</v>
      </c>
    </row>
    <row r="206" spans="10:14" ht="15" customHeight="1">
      <c r="J206" s="166">
        <v>99.5</v>
      </c>
      <c r="K206" s="167">
        <v>365.76670000000001</v>
      </c>
      <c r="L206" s="168">
        <v>457.7799</v>
      </c>
      <c r="M206" s="168">
        <v>237.88</v>
      </c>
      <c r="N206" s="167">
        <v>340.30509999999998</v>
      </c>
    </row>
    <row r="207" spans="10:14" ht="15" customHeight="1">
      <c r="J207" s="166">
        <v>100</v>
      </c>
      <c r="K207" s="167">
        <v>385.29689999999999</v>
      </c>
      <c r="L207" s="168">
        <v>515.09780000000001</v>
      </c>
      <c r="M207" s="168">
        <v>261.56740000000002</v>
      </c>
      <c r="N207" s="167">
        <v>362.25670000000002</v>
      </c>
    </row>
    <row r="208" spans="10:14" ht="15" customHeight="1">
      <c r="J208" s="13"/>
      <c r="K208" s="7"/>
      <c r="L208" s="14"/>
      <c r="M208" s="14"/>
      <c r="N208" s="7"/>
    </row>
    <row r="209" spans="10:14" ht="15" customHeight="1">
      <c r="J209" s="13"/>
      <c r="K209" s="7"/>
      <c r="L209" s="14"/>
      <c r="M209" s="14"/>
      <c r="N209" s="7"/>
    </row>
    <row r="210" spans="10:14" ht="15" customHeight="1">
      <c r="J210" s="13"/>
      <c r="K210" s="7"/>
      <c r="L210" s="14"/>
      <c r="M210" s="14"/>
      <c r="N210" s="7"/>
    </row>
    <row r="211" spans="10:14" ht="15" customHeight="1">
      <c r="J211" s="13"/>
      <c r="K211" s="7"/>
      <c r="L211" s="14"/>
      <c r="M211" s="14"/>
      <c r="N211" s="7"/>
    </row>
    <row r="212" spans="10:14" ht="15" customHeight="1">
      <c r="J212" s="13"/>
      <c r="K212" s="7"/>
      <c r="L212" s="14"/>
      <c r="M212" s="14"/>
      <c r="N212" s="7"/>
    </row>
    <row r="213" spans="10:14" ht="15" customHeight="1">
      <c r="J213" s="13"/>
      <c r="K213" s="7"/>
      <c r="L213" s="14"/>
      <c r="M213" s="14"/>
      <c r="N213" s="7"/>
    </row>
    <row r="214" spans="10:14" ht="15" customHeight="1">
      <c r="J214" s="13"/>
      <c r="K214" s="7"/>
      <c r="L214" s="14"/>
      <c r="M214" s="14"/>
      <c r="N214" s="7"/>
    </row>
    <row r="215" spans="10:14" ht="15" customHeight="1">
      <c r="J215" s="13"/>
      <c r="K215" s="7"/>
      <c r="L215" s="14"/>
      <c r="M215" s="14"/>
      <c r="N215" s="7"/>
    </row>
    <row r="216" spans="10:14" ht="15" customHeight="1">
      <c r="J216" s="13"/>
      <c r="K216" s="7"/>
      <c r="L216" s="14"/>
      <c r="M216" s="14"/>
      <c r="N216" s="7"/>
    </row>
    <row r="217" spans="10:14" ht="15" customHeight="1">
      <c r="J217" s="13"/>
      <c r="K217" s="7"/>
      <c r="L217" s="14"/>
      <c r="M217" s="14"/>
      <c r="N217" s="7"/>
    </row>
    <row r="218" spans="10:14" ht="15" customHeight="1">
      <c r="J218" s="13"/>
      <c r="K218" s="7"/>
      <c r="L218" s="14"/>
      <c r="M218" s="14"/>
      <c r="N218" s="7"/>
    </row>
    <row r="219" spans="10:14" ht="15" customHeight="1">
      <c r="J219" s="13"/>
      <c r="K219" s="7"/>
      <c r="L219" s="14"/>
      <c r="M219" s="14"/>
      <c r="N219" s="7"/>
    </row>
    <row r="220" spans="10:14" ht="15" customHeight="1">
      <c r="J220" s="13"/>
      <c r="K220" s="7"/>
      <c r="L220" s="14"/>
      <c r="M220" s="14"/>
      <c r="N220" s="7"/>
    </row>
    <row r="221" spans="10:14" ht="15" customHeight="1">
      <c r="J221" s="13"/>
      <c r="K221" s="7"/>
      <c r="L221" s="14"/>
      <c r="M221" s="14"/>
      <c r="N221" s="7"/>
    </row>
    <row r="222" spans="10:14" ht="15" customHeight="1">
      <c r="J222" s="13"/>
      <c r="K222" s="7"/>
      <c r="L222" s="14"/>
      <c r="M222" s="14"/>
      <c r="N222" s="7"/>
    </row>
    <row r="223" spans="10:14" ht="15" customHeight="1">
      <c r="J223" s="13"/>
      <c r="K223" s="7"/>
      <c r="L223" s="14"/>
      <c r="M223" s="14"/>
      <c r="N223" s="7"/>
    </row>
    <row r="224" spans="10:14" ht="15" customHeight="1">
      <c r="J224" s="13"/>
      <c r="K224" s="7"/>
      <c r="L224" s="14"/>
      <c r="M224" s="14"/>
      <c r="N224" s="7"/>
    </row>
    <row r="225" spans="10:14" ht="15" customHeight="1">
      <c r="J225" s="13"/>
      <c r="K225" s="7"/>
      <c r="L225" s="14"/>
      <c r="M225" s="14"/>
      <c r="N225" s="7"/>
    </row>
    <row r="226" spans="10:14" ht="15" customHeight="1">
      <c r="J226" s="13"/>
      <c r="K226" s="7"/>
      <c r="L226" s="14"/>
      <c r="M226" s="14"/>
      <c r="N226" s="7"/>
    </row>
    <row r="227" spans="10:14" ht="15" customHeight="1">
      <c r="J227" s="13"/>
      <c r="K227" s="7"/>
      <c r="L227" s="14"/>
      <c r="M227" s="14"/>
      <c r="N227" s="7"/>
    </row>
    <row r="228" spans="10:14" ht="15" customHeight="1">
      <c r="J228" s="13"/>
      <c r="K228" s="7"/>
      <c r="L228" s="14"/>
      <c r="M228" s="14"/>
      <c r="N228" s="7"/>
    </row>
    <row r="229" spans="10:14" ht="15" customHeight="1">
      <c r="J229" s="13"/>
      <c r="K229" s="7"/>
      <c r="L229" s="14"/>
      <c r="M229" s="14"/>
      <c r="N229" s="7"/>
    </row>
    <row r="230" spans="10:14" ht="15" customHeight="1">
      <c r="J230" s="13"/>
      <c r="K230" s="7"/>
      <c r="L230" s="14"/>
      <c r="M230" s="14"/>
      <c r="N230" s="7"/>
    </row>
    <row r="231" spans="10:14" ht="15" customHeight="1">
      <c r="J231" s="13"/>
      <c r="K231" s="7"/>
      <c r="L231" s="14"/>
      <c r="M231" s="14"/>
      <c r="N231" s="7"/>
    </row>
    <row r="232" spans="10:14" ht="15" customHeight="1">
      <c r="J232" s="13"/>
      <c r="K232" s="7"/>
      <c r="L232" s="14"/>
      <c r="M232" s="14"/>
      <c r="N232" s="7"/>
    </row>
    <row r="233" spans="10:14" ht="15" customHeight="1">
      <c r="J233" s="13"/>
      <c r="K233" s="7"/>
      <c r="L233" s="14"/>
      <c r="M233" s="14"/>
      <c r="N233" s="7"/>
    </row>
    <row r="234" spans="10:14" ht="15" customHeight="1">
      <c r="J234" s="13"/>
      <c r="K234" s="7"/>
      <c r="L234" s="14"/>
      <c r="M234" s="14"/>
      <c r="N234" s="7"/>
    </row>
    <row r="235" spans="10:14" ht="15" customHeight="1">
      <c r="J235" s="13"/>
      <c r="K235" s="7"/>
      <c r="L235" s="14"/>
      <c r="M235" s="14"/>
      <c r="N235" s="7"/>
    </row>
    <row r="236" spans="10:14" ht="15" customHeight="1">
      <c r="J236" s="13"/>
      <c r="K236" s="7"/>
      <c r="L236" s="14"/>
      <c r="M236" s="14"/>
      <c r="N236" s="7"/>
    </row>
    <row r="237" spans="10:14" ht="15" customHeight="1">
      <c r="J237" s="13"/>
      <c r="K237" s="7"/>
      <c r="L237" s="14"/>
      <c r="M237" s="14"/>
      <c r="N237" s="7"/>
    </row>
    <row r="238" spans="10:14" ht="15" customHeight="1">
      <c r="J238" s="13"/>
      <c r="K238" s="7"/>
      <c r="L238" s="14"/>
      <c r="M238" s="14"/>
      <c r="N238" s="7"/>
    </row>
    <row r="239" spans="10:14" ht="15" customHeight="1">
      <c r="J239" s="13"/>
      <c r="K239" s="7"/>
      <c r="L239" s="14"/>
      <c r="M239" s="14"/>
      <c r="N239" s="7"/>
    </row>
    <row r="240" spans="10:14" ht="15" customHeight="1">
      <c r="J240" s="13"/>
      <c r="K240" s="7"/>
      <c r="L240" s="14"/>
      <c r="M240" s="14"/>
      <c r="N240" s="7"/>
    </row>
    <row r="241" spans="10:14" ht="15" customHeight="1">
      <c r="J241" s="13"/>
      <c r="K241" s="7"/>
      <c r="L241" s="14"/>
      <c r="M241" s="14"/>
      <c r="N241" s="7"/>
    </row>
    <row r="242" spans="10:14" ht="15" customHeight="1">
      <c r="J242" s="13"/>
      <c r="K242" s="7"/>
      <c r="L242" s="14"/>
      <c r="M242" s="14"/>
      <c r="N242" s="7"/>
    </row>
    <row r="243" spans="10:14" ht="15" customHeight="1">
      <c r="J243" s="13"/>
      <c r="K243" s="7"/>
      <c r="L243" s="14"/>
      <c r="M243" s="14"/>
      <c r="N243" s="7"/>
    </row>
    <row r="244" spans="10:14" ht="15" customHeight="1">
      <c r="J244" s="13"/>
      <c r="K244" s="7"/>
      <c r="L244" s="14"/>
      <c r="M244" s="14"/>
      <c r="N244" s="7"/>
    </row>
    <row r="245" spans="10:14" ht="15" customHeight="1">
      <c r="J245" s="13"/>
      <c r="K245" s="7"/>
      <c r="L245" s="14"/>
      <c r="M245" s="14"/>
      <c r="N245" s="7"/>
    </row>
    <row r="246" spans="10:14" ht="15" customHeight="1">
      <c r="J246" s="13"/>
      <c r="K246" s="7"/>
      <c r="L246" s="14"/>
      <c r="M246" s="14"/>
      <c r="N246" s="7"/>
    </row>
    <row r="247" spans="10:14" ht="15" customHeight="1">
      <c r="J247" s="13"/>
      <c r="K247" s="7"/>
      <c r="L247" s="14"/>
      <c r="M247" s="14"/>
      <c r="N247" s="7"/>
    </row>
    <row r="248" spans="10:14" ht="15" customHeight="1">
      <c r="J248" s="13"/>
      <c r="K248" s="7"/>
      <c r="L248" s="14"/>
      <c r="M248" s="14"/>
      <c r="N248" s="7"/>
    </row>
    <row r="249" spans="10:14" ht="15" customHeight="1">
      <c r="J249" s="13"/>
      <c r="K249" s="7"/>
      <c r="L249" s="14"/>
      <c r="M249" s="14"/>
      <c r="N249" s="7"/>
    </row>
    <row r="250" spans="10:14" ht="15" customHeight="1">
      <c r="J250" s="13"/>
      <c r="K250" s="7"/>
      <c r="L250" s="14"/>
      <c r="M250" s="14"/>
      <c r="N250" s="7"/>
    </row>
    <row r="251" spans="10:14" ht="15" customHeight="1">
      <c r="J251" s="13"/>
      <c r="K251" s="7"/>
      <c r="L251" s="14"/>
      <c r="M251" s="14"/>
      <c r="N251" s="7"/>
    </row>
    <row r="252" spans="10:14" ht="15" customHeight="1">
      <c r="J252" s="13"/>
      <c r="K252" s="7"/>
      <c r="L252" s="14"/>
      <c r="M252" s="14"/>
      <c r="N252" s="7"/>
    </row>
    <row r="253" spans="10:14" ht="15" customHeight="1">
      <c r="J253" s="13"/>
      <c r="K253" s="7"/>
      <c r="L253" s="14"/>
      <c r="M253" s="14"/>
      <c r="N253" s="7"/>
    </row>
    <row r="254" spans="10:14" ht="15" customHeight="1">
      <c r="J254" s="13"/>
      <c r="K254" s="7"/>
      <c r="L254" s="14"/>
      <c r="M254" s="14"/>
      <c r="N254" s="7"/>
    </row>
    <row r="255" spans="10:14" ht="15" customHeight="1">
      <c r="J255" s="13"/>
      <c r="K255" s="7"/>
      <c r="L255" s="14"/>
      <c r="M255" s="14"/>
      <c r="N255" s="7"/>
    </row>
    <row r="256" spans="10:14" ht="15" customHeight="1">
      <c r="J256" s="13"/>
      <c r="K256" s="7"/>
      <c r="L256" s="14"/>
      <c r="M256" s="14"/>
      <c r="N256" s="7"/>
    </row>
    <row r="257" spans="10:14" ht="15" customHeight="1">
      <c r="J257" s="13"/>
      <c r="K257" s="7"/>
      <c r="L257" s="14"/>
      <c r="M257" s="14"/>
      <c r="N257" s="7"/>
    </row>
    <row r="258" spans="10:14" ht="15" customHeight="1">
      <c r="J258" s="13"/>
      <c r="K258" s="7"/>
      <c r="L258" s="14"/>
      <c r="M258" s="14"/>
      <c r="N258" s="7"/>
    </row>
    <row r="259" spans="10:14" ht="15" customHeight="1">
      <c r="J259" s="13"/>
      <c r="K259" s="7"/>
      <c r="L259" s="14"/>
      <c r="M259" s="14"/>
      <c r="N259" s="7"/>
    </row>
    <row r="260" spans="10:14" ht="15" customHeight="1">
      <c r="J260" s="13"/>
      <c r="K260" s="7"/>
      <c r="L260" s="14"/>
      <c r="M260" s="14"/>
      <c r="N260" s="7"/>
    </row>
    <row r="261" spans="10:14" ht="15" customHeight="1">
      <c r="J261" s="13"/>
      <c r="K261" s="7"/>
      <c r="L261" s="14"/>
      <c r="M261" s="14"/>
      <c r="N261" s="7"/>
    </row>
    <row r="262" spans="10:14" ht="15" customHeight="1">
      <c r="J262" s="13"/>
      <c r="K262" s="7"/>
      <c r="L262" s="14"/>
      <c r="M262" s="14"/>
      <c r="N262" s="7"/>
    </row>
    <row r="263" spans="10:14" ht="15" customHeight="1">
      <c r="J263" s="13"/>
      <c r="K263" s="7"/>
      <c r="L263" s="14"/>
      <c r="M263" s="14"/>
      <c r="N263" s="7"/>
    </row>
    <row r="264" spans="10:14" ht="15" customHeight="1">
      <c r="J264" s="13"/>
      <c r="K264" s="7"/>
      <c r="L264" s="14"/>
      <c r="M264" s="14"/>
      <c r="N264" s="7"/>
    </row>
    <row r="265" spans="10:14" ht="15" customHeight="1">
      <c r="J265" s="13"/>
      <c r="K265" s="7"/>
      <c r="L265" s="14"/>
      <c r="M265" s="14"/>
      <c r="N265" s="7"/>
    </row>
    <row r="266" spans="10:14" ht="15" customHeight="1">
      <c r="J266" s="13"/>
      <c r="K266" s="7"/>
      <c r="L266" s="14"/>
      <c r="M266" s="14"/>
      <c r="N266" s="7"/>
    </row>
    <row r="267" spans="10:14" ht="15" customHeight="1">
      <c r="J267" s="13"/>
      <c r="K267" s="7"/>
      <c r="L267" s="14"/>
      <c r="M267" s="14"/>
      <c r="N267" s="7"/>
    </row>
    <row r="268" spans="10:14" ht="15" customHeight="1">
      <c r="J268" s="13"/>
      <c r="K268" s="7"/>
      <c r="L268" s="14"/>
      <c r="M268" s="14"/>
      <c r="N268" s="7"/>
    </row>
    <row r="269" spans="10:14" ht="15" customHeight="1">
      <c r="J269" s="13"/>
      <c r="K269" s="7"/>
      <c r="L269" s="14"/>
      <c r="M269" s="14"/>
      <c r="N269" s="7"/>
    </row>
    <row r="270" spans="10:14" ht="15" customHeight="1">
      <c r="J270" s="13"/>
      <c r="K270" s="7"/>
      <c r="L270" s="14"/>
      <c r="M270" s="14"/>
      <c r="N270" s="7"/>
    </row>
    <row r="271" spans="10:14" ht="15" customHeight="1">
      <c r="J271" s="13"/>
      <c r="K271" s="7"/>
      <c r="L271" s="14"/>
      <c r="M271" s="14"/>
      <c r="N271" s="7"/>
    </row>
    <row r="272" spans="10:14" ht="15" customHeight="1">
      <c r="J272" s="13"/>
      <c r="K272" s="7"/>
      <c r="L272" s="14"/>
      <c r="M272" s="14"/>
      <c r="N272" s="7"/>
    </row>
    <row r="273" spans="1:16" ht="15" customHeight="1">
      <c r="J273" s="13"/>
      <c r="K273" s="7"/>
      <c r="L273" s="14"/>
      <c r="M273" s="14"/>
      <c r="N273" s="7"/>
    </row>
    <row r="274" spans="1:16" ht="15" customHeight="1">
      <c r="J274" s="13"/>
      <c r="K274" s="7"/>
      <c r="L274" s="14"/>
      <c r="M274" s="14"/>
      <c r="N274" s="7"/>
    </row>
    <row r="275" spans="1:16" ht="15" customHeight="1">
      <c r="J275" s="13"/>
      <c r="K275" s="7"/>
      <c r="L275" s="14"/>
      <c r="M275" s="14"/>
      <c r="N275" s="7"/>
    </row>
    <row r="276" spans="1:16" ht="15" customHeight="1">
      <c r="J276" s="13"/>
      <c r="K276" s="7"/>
      <c r="L276" s="14"/>
      <c r="M276" s="14"/>
      <c r="N276" s="7"/>
    </row>
    <row r="277" spans="1:16" ht="15" customHeight="1">
      <c r="J277" s="13"/>
      <c r="K277" s="7"/>
      <c r="L277" s="14"/>
      <c r="M277" s="14"/>
      <c r="N277" s="7"/>
    </row>
    <row r="278" spans="1:16" ht="15" customHeight="1">
      <c r="J278" s="13"/>
      <c r="K278" s="7"/>
      <c r="L278" s="14"/>
      <c r="M278" s="14"/>
      <c r="N278" s="7"/>
    </row>
    <row r="279" spans="1:16" ht="15" customHeight="1">
      <c r="J279" s="13"/>
      <c r="K279" s="7"/>
      <c r="L279" s="14"/>
      <c r="M279" s="14"/>
      <c r="N279" s="7"/>
    </row>
    <row r="280" spans="1:16" ht="15" customHeight="1">
      <c r="J280" s="13"/>
      <c r="K280" s="7"/>
      <c r="L280" s="14"/>
      <c r="M280" s="14"/>
      <c r="N280" s="7"/>
    </row>
    <row r="281" spans="1:16" ht="15" customHeight="1">
      <c r="J281" s="13"/>
      <c r="K281" s="7"/>
      <c r="L281" s="14"/>
      <c r="M281" s="14"/>
      <c r="N281" s="7"/>
    </row>
    <row r="282" spans="1:16" ht="15" customHeight="1">
      <c r="J282" s="13"/>
      <c r="K282" s="7"/>
      <c r="L282" s="14"/>
      <c r="M282" s="14"/>
      <c r="N282" s="7"/>
    </row>
    <row r="283" spans="1:16" ht="15" customHeight="1">
      <c r="J283" s="13"/>
      <c r="K283" s="7"/>
      <c r="L283" s="14"/>
      <c r="M283" s="14"/>
      <c r="N283" s="7"/>
    </row>
    <row r="284" spans="1:16" ht="15" customHeight="1">
      <c r="J284" s="13"/>
      <c r="K284" s="7"/>
      <c r="L284" s="14"/>
      <c r="M284" s="14"/>
      <c r="N284" s="7"/>
    </row>
    <row r="285" spans="1:16" ht="15" customHeight="1">
      <c r="J285" s="13"/>
      <c r="K285" s="7"/>
      <c r="L285" s="14"/>
      <c r="M285" s="14"/>
      <c r="N285" s="7"/>
    </row>
    <row r="286" spans="1:16" ht="15" customHeight="1">
      <c r="J286" s="13"/>
      <c r="K286" s="7"/>
      <c r="L286" s="14"/>
      <c r="M286" s="14"/>
      <c r="N286" s="7"/>
    </row>
    <row r="287" spans="1:16" s="5" customFormat="1" ht="15" customHeight="1">
      <c r="A287" s="23"/>
      <c r="B287" s="23"/>
      <c r="C287" s="23"/>
      <c r="D287" s="23"/>
      <c r="E287" s="23"/>
      <c r="F287" s="23"/>
      <c r="G287" s="23"/>
      <c r="H287" s="83"/>
      <c r="I287" s="23"/>
      <c r="J287" s="23"/>
      <c r="K287" s="92"/>
      <c r="L287" s="92"/>
      <c r="M287" s="92"/>
      <c r="N287" s="92"/>
      <c r="O287" s="23"/>
      <c r="P287" s="23"/>
    </row>
    <row r="288" spans="1:16" s="5" customFormat="1" ht="15" customHeight="1">
      <c r="A288" s="23"/>
      <c r="B288" s="23"/>
      <c r="C288" s="23"/>
      <c r="D288" s="23"/>
      <c r="E288" s="23"/>
      <c r="F288" s="23"/>
      <c r="G288" s="23"/>
      <c r="H288" s="83"/>
      <c r="I288" s="23"/>
      <c r="J288" s="23"/>
      <c r="K288" s="23"/>
      <c r="L288" s="23"/>
      <c r="M288" s="23"/>
      <c r="N288" s="23"/>
      <c r="O288" s="23"/>
      <c r="P288" s="23"/>
    </row>
    <row r="289" spans="1:16" s="5" customFormat="1" ht="15" customHeight="1">
      <c r="A289" s="23"/>
      <c r="B289" s="23"/>
      <c r="C289" s="23"/>
      <c r="D289" s="23"/>
      <c r="E289" s="23"/>
      <c r="F289" s="23"/>
      <c r="G289" s="23"/>
      <c r="H289" s="83"/>
      <c r="I289" s="23"/>
      <c r="J289" s="23"/>
      <c r="K289" s="23"/>
      <c r="L289" s="23"/>
      <c r="M289" s="23"/>
      <c r="N289" s="23"/>
      <c r="O289" s="23"/>
      <c r="P289" s="23"/>
    </row>
    <row r="290" spans="1:16" s="5" customFormat="1" ht="15" customHeight="1">
      <c r="A290" s="23"/>
      <c r="B290" s="23"/>
      <c r="C290" s="23"/>
      <c r="D290" s="23"/>
      <c r="E290" s="23"/>
      <c r="F290" s="23"/>
      <c r="G290" s="23"/>
      <c r="H290" s="83"/>
      <c r="I290" s="23"/>
      <c r="J290" s="23"/>
      <c r="K290" s="23"/>
      <c r="L290" s="23"/>
      <c r="M290" s="23"/>
      <c r="N290" s="23"/>
      <c r="O290" s="23"/>
      <c r="P290" s="23"/>
    </row>
    <row r="291" spans="1:16" s="5" customFormat="1" ht="15" customHeight="1">
      <c r="A291" s="23"/>
      <c r="B291" s="23"/>
      <c r="C291" s="23"/>
      <c r="D291" s="23"/>
      <c r="E291" s="23"/>
      <c r="F291" s="23"/>
      <c r="G291" s="23"/>
      <c r="H291" s="83"/>
      <c r="I291" s="23"/>
      <c r="J291" s="23"/>
      <c r="K291" s="23"/>
      <c r="L291" s="23"/>
      <c r="M291" s="23"/>
      <c r="N291" s="23"/>
      <c r="O291" s="23"/>
      <c r="P291" s="23"/>
    </row>
    <row r="292" spans="1:16" s="5" customFormat="1" ht="15" customHeight="1">
      <c r="A292" s="23"/>
      <c r="B292" s="23"/>
      <c r="C292" s="23"/>
      <c r="D292" s="23"/>
      <c r="E292" s="23"/>
      <c r="F292" s="23"/>
      <c r="G292" s="23"/>
      <c r="H292" s="83"/>
      <c r="I292" s="23"/>
      <c r="J292" s="23"/>
      <c r="K292" s="23"/>
      <c r="L292" s="23"/>
      <c r="M292" s="23"/>
      <c r="N292" s="23"/>
      <c r="O292" s="23"/>
      <c r="P292" s="23"/>
    </row>
    <row r="293" spans="1:16" s="5" customFormat="1" ht="15" customHeight="1">
      <c r="A293" s="23"/>
      <c r="B293" s="23"/>
      <c r="C293" s="23"/>
      <c r="D293" s="23"/>
      <c r="E293" s="23"/>
      <c r="F293" s="23"/>
      <c r="G293" s="23"/>
      <c r="H293" s="83"/>
      <c r="I293" s="23"/>
      <c r="J293" s="23"/>
      <c r="K293" s="23"/>
      <c r="L293" s="23"/>
      <c r="M293" s="23"/>
      <c r="N293" s="23"/>
      <c r="O293" s="23"/>
      <c r="P293" s="23"/>
    </row>
    <row r="294" spans="1:16" s="5" customFormat="1" ht="15" customHeight="1">
      <c r="A294" s="23"/>
      <c r="B294" s="23"/>
      <c r="C294" s="23"/>
      <c r="D294" s="23"/>
      <c r="E294" s="23"/>
      <c r="F294" s="23"/>
      <c r="G294" s="23"/>
      <c r="H294" s="83"/>
      <c r="I294" s="23"/>
      <c r="J294" s="23"/>
      <c r="K294" s="23"/>
      <c r="L294" s="23"/>
      <c r="M294" s="23"/>
      <c r="N294" s="23"/>
      <c r="O294" s="23"/>
      <c r="P294" s="23"/>
    </row>
    <row r="295" spans="1:16" s="5" customFormat="1" ht="15" customHeight="1">
      <c r="A295" s="23"/>
      <c r="B295" s="23"/>
      <c r="C295" s="23"/>
      <c r="D295" s="23"/>
      <c r="E295" s="23"/>
      <c r="F295" s="23"/>
      <c r="G295" s="23"/>
      <c r="H295" s="83"/>
      <c r="I295" s="23"/>
      <c r="J295" s="23"/>
      <c r="K295" s="23"/>
      <c r="L295" s="23"/>
      <c r="M295" s="23"/>
      <c r="N295" s="23"/>
      <c r="O295" s="23"/>
      <c r="P295" s="23"/>
    </row>
    <row r="296" spans="1:16" s="5" customFormat="1" ht="15" customHeight="1">
      <c r="A296" s="23"/>
      <c r="B296" s="23"/>
      <c r="C296" s="23"/>
      <c r="D296" s="23"/>
      <c r="E296" s="23"/>
      <c r="F296" s="23"/>
      <c r="G296" s="23"/>
      <c r="H296" s="83"/>
      <c r="I296" s="23"/>
      <c r="J296" s="23"/>
      <c r="K296" s="23"/>
      <c r="L296" s="23"/>
      <c r="M296" s="23"/>
      <c r="N296" s="23"/>
      <c r="O296" s="23"/>
      <c r="P296" s="23"/>
    </row>
    <row r="297" spans="1:16" s="5" customFormat="1" ht="15" customHeight="1">
      <c r="A297" s="23"/>
      <c r="B297" s="23"/>
      <c r="C297" s="23"/>
      <c r="D297" s="23"/>
      <c r="E297" s="23"/>
      <c r="F297" s="23"/>
      <c r="G297" s="23"/>
      <c r="H297" s="83"/>
      <c r="I297" s="23"/>
      <c r="J297" s="23"/>
      <c r="K297" s="23"/>
      <c r="L297" s="23"/>
      <c r="M297" s="23"/>
      <c r="N297" s="23"/>
      <c r="O297" s="23"/>
      <c r="P297" s="23"/>
    </row>
    <row r="298" spans="1:16" s="5" customFormat="1" ht="15" customHeight="1">
      <c r="A298" s="23"/>
      <c r="B298" s="23"/>
      <c r="C298" s="23"/>
      <c r="D298" s="23"/>
      <c r="E298" s="23"/>
      <c r="F298" s="23"/>
      <c r="G298" s="23"/>
      <c r="H298" s="83"/>
      <c r="I298" s="23"/>
      <c r="J298" s="23"/>
      <c r="K298" s="23"/>
      <c r="L298" s="23"/>
      <c r="M298" s="23"/>
      <c r="N298" s="23"/>
      <c r="O298" s="23"/>
      <c r="P298" s="23"/>
    </row>
    <row r="299" spans="1:16" s="5" customFormat="1" ht="15" customHeight="1">
      <c r="A299" s="23"/>
      <c r="B299" s="23"/>
      <c r="C299" s="23"/>
      <c r="D299" s="23"/>
      <c r="E299" s="23"/>
      <c r="F299" s="23"/>
      <c r="G299" s="23"/>
      <c r="H299" s="83"/>
      <c r="I299" s="23"/>
      <c r="J299" s="23"/>
      <c r="K299" s="23"/>
      <c r="L299" s="23"/>
      <c r="M299" s="23"/>
      <c r="N299" s="23"/>
      <c r="O299" s="23"/>
      <c r="P299" s="23"/>
    </row>
    <row r="300" spans="1:16" s="5" customFormat="1" ht="15" customHeight="1">
      <c r="A300" s="23"/>
      <c r="B300" s="23"/>
      <c r="C300" s="23"/>
      <c r="D300" s="23"/>
      <c r="E300" s="23"/>
      <c r="F300" s="23"/>
      <c r="G300" s="23"/>
      <c r="H300" s="83"/>
      <c r="I300" s="23"/>
      <c r="J300" s="23"/>
      <c r="K300" s="23"/>
      <c r="L300" s="23"/>
      <c r="M300" s="23"/>
      <c r="N300" s="23"/>
      <c r="O300" s="23"/>
      <c r="P300" s="23"/>
    </row>
    <row r="301" spans="1:16" s="5" customFormat="1" ht="15" customHeight="1">
      <c r="A301" s="23"/>
      <c r="B301" s="23"/>
      <c r="C301" s="23"/>
      <c r="D301" s="23"/>
      <c r="E301" s="23"/>
      <c r="F301" s="23"/>
      <c r="G301" s="23"/>
      <c r="H301" s="83"/>
      <c r="I301" s="23"/>
      <c r="J301" s="23"/>
      <c r="K301" s="23"/>
      <c r="L301" s="23"/>
      <c r="M301" s="23"/>
      <c r="N301" s="23"/>
      <c r="O301" s="23"/>
      <c r="P301" s="23"/>
    </row>
    <row r="302" spans="1:16" s="5" customFormat="1" ht="15" customHeight="1">
      <c r="A302" s="23"/>
      <c r="B302" s="23"/>
      <c r="C302" s="23"/>
      <c r="D302" s="23"/>
      <c r="E302" s="23"/>
      <c r="F302" s="23"/>
      <c r="G302" s="23"/>
      <c r="H302" s="83"/>
      <c r="I302" s="23"/>
      <c r="J302" s="23"/>
      <c r="K302" s="23"/>
      <c r="L302" s="23"/>
      <c r="M302" s="23"/>
      <c r="N302" s="23"/>
      <c r="O302" s="23"/>
      <c r="P302" s="23"/>
    </row>
    <row r="303" spans="1:16" s="5" customFormat="1" ht="15" customHeight="1">
      <c r="A303" s="23"/>
      <c r="B303" s="23"/>
      <c r="C303" s="23"/>
      <c r="D303" s="23"/>
      <c r="E303" s="23"/>
      <c r="F303" s="23"/>
      <c r="G303" s="23"/>
      <c r="H303" s="83"/>
      <c r="I303" s="23"/>
      <c r="J303" s="23"/>
      <c r="K303" s="23"/>
      <c r="L303" s="23"/>
      <c r="M303" s="23"/>
      <c r="N303" s="23"/>
      <c r="O303" s="23"/>
      <c r="P303" s="23"/>
    </row>
    <row r="304" spans="1:16" s="5" customFormat="1" ht="15" customHeight="1">
      <c r="A304" s="23"/>
      <c r="B304" s="23"/>
      <c r="C304" s="23"/>
      <c r="D304" s="23"/>
      <c r="E304" s="23"/>
      <c r="F304" s="23"/>
      <c r="G304" s="23"/>
      <c r="H304" s="83"/>
      <c r="I304" s="23"/>
      <c r="J304" s="23"/>
      <c r="K304" s="23"/>
      <c r="L304" s="23"/>
      <c r="M304" s="23"/>
      <c r="N304" s="23"/>
      <c r="O304" s="23"/>
      <c r="P304" s="23"/>
    </row>
    <row r="305" spans="1:16" s="5" customFormat="1" ht="15" customHeight="1">
      <c r="A305" s="23"/>
      <c r="B305" s="23"/>
      <c r="C305" s="23"/>
      <c r="D305" s="23"/>
      <c r="E305" s="23"/>
      <c r="F305" s="23"/>
      <c r="G305" s="23"/>
      <c r="H305" s="83"/>
      <c r="I305" s="23"/>
      <c r="J305" s="23"/>
      <c r="K305" s="23"/>
      <c r="L305" s="23"/>
      <c r="M305" s="23"/>
      <c r="N305" s="23"/>
      <c r="O305" s="23"/>
      <c r="P305" s="23"/>
    </row>
    <row r="306" spans="1:16" s="5" customFormat="1" ht="15" customHeight="1">
      <c r="A306" s="23"/>
      <c r="B306" s="23"/>
      <c r="C306" s="23"/>
      <c r="D306" s="23"/>
      <c r="E306" s="23"/>
      <c r="F306" s="23"/>
      <c r="G306" s="23"/>
      <c r="H306" s="83"/>
      <c r="I306" s="23"/>
      <c r="J306" s="23"/>
      <c r="K306" s="23"/>
      <c r="L306" s="23"/>
      <c r="M306" s="23"/>
      <c r="N306" s="23"/>
      <c r="O306" s="23"/>
      <c r="P306" s="23"/>
    </row>
    <row r="307" spans="1:16" s="5" customFormat="1" ht="15" customHeight="1">
      <c r="A307" s="23"/>
      <c r="B307" s="23"/>
      <c r="C307" s="23"/>
      <c r="D307" s="23"/>
      <c r="E307" s="23"/>
      <c r="F307" s="23"/>
      <c r="G307" s="23"/>
      <c r="H307" s="83"/>
      <c r="I307" s="23"/>
      <c r="J307" s="23"/>
      <c r="K307" s="23"/>
      <c r="L307" s="23"/>
      <c r="M307" s="23"/>
      <c r="N307" s="23"/>
      <c r="O307" s="23"/>
      <c r="P307" s="23"/>
    </row>
    <row r="308" spans="1:16" s="5" customFormat="1" ht="15" customHeight="1">
      <c r="A308" s="23"/>
      <c r="B308" s="23"/>
      <c r="C308" s="23"/>
      <c r="D308" s="23"/>
      <c r="E308" s="23"/>
      <c r="F308" s="23"/>
      <c r="G308" s="23"/>
      <c r="H308" s="83"/>
      <c r="I308" s="23"/>
      <c r="J308" s="23"/>
      <c r="K308" s="23"/>
      <c r="L308" s="23"/>
      <c r="M308" s="23"/>
      <c r="N308" s="23"/>
      <c r="O308" s="23"/>
      <c r="P308" s="23"/>
    </row>
    <row r="309" spans="1:16" s="5" customFormat="1" ht="15" customHeight="1">
      <c r="A309" s="23"/>
      <c r="B309" s="23"/>
      <c r="C309" s="23"/>
      <c r="D309" s="23"/>
      <c r="E309" s="23"/>
      <c r="F309" s="23"/>
      <c r="G309" s="23"/>
      <c r="H309" s="83"/>
      <c r="I309" s="23"/>
      <c r="J309" s="23"/>
      <c r="K309" s="23"/>
      <c r="L309" s="23"/>
      <c r="M309" s="23"/>
      <c r="N309" s="23"/>
      <c r="O309" s="23"/>
      <c r="P309" s="23"/>
    </row>
    <row r="310" spans="1:16" s="5" customFormat="1" ht="15" customHeight="1">
      <c r="A310" s="23"/>
      <c r="B310" s="23"/>
      <c r="C310" s="23"/>
      <c r="D310" s="23"/>
      <c r="E310" s="23"/>
      <c r="F310" s="23"/>
      <c r="G310" s="23"/>
      <c r="H310" s="83"/>
      <c r="I310" s="23"/>
      <c r="J310" s="23"/>
      <c r="K310" s="23"/>
      <c r="L310" s="23"/>
      <c r="M310" s="23"/>
      <c r="N310" s="23"/>
      <c r="O310" s="23"/>
      <c r="P310" s="23"/>
    </row>
    <row r="311" spans="1:16" s="5" customFormat="1" ht="15" customHeight="1">
      <c r="A311" s="23"/>
      <c r="B311" s="23"/>
      <c r="C311" s="23"/>
      <c r="D311" s="23"/>
      <c r="E311" s="23"/>
      <c r="F311" s="23"/>
      <c r="G311" s="23"/>
      <c r="H311" s="83"/>
      <c r="I311" s="23"/>
      <c r="J311" s="23"/>
      <c r="K311" s="23"/>
      <c r="L311" s="23"/>
      <c r="M311" s="23"/>
      <c r="N311" s="23"/>
      <c r="O311" s="23"/>
      <c r="P311" s="23"/>
    </row>
    <row r="312" spans="1:16" s="5" customFormat="1" ht="15" customHeight="1">
      <c r="A312" s="23"/>
      <c r="B312" s="23"/>
      <c r="C312" s="23"/>
      <c r="D312" s="23"/>
      <c r="E312" s="23"/>
      <c r="F312" s="23"/>
      <c r="G312" s="23"/>
      <c r="H312" s="83"/>
      <c r="I312" s="23"/>
      <c r="J312" s="23"/>
      <c r="K312" s="23"/>
      <c r="L312" s="23"/>
      <c r="M312" s="23"/>
      <c r="N312" s="23"/>
      <c r="O312" s="23"/>
      <c r="P312" s="23"/>
    </row>
    <row r="313" spans="1:16" s="5" customFormat="1" ht="15" customHeight="1">
      <c r="A313" s="23"/>
      <c r="B313" s="23"/>
      <c r="C313" s="23"/>
      <c r="D313" s="23"/>
      <c r="E313" s="23"/>
      <c r="F313" s="23"/>
      <c r="G313" s="23"/>
      <c r="H313" s="83"/>
      <c r="I313" s="23"/>
      <c r="J313" s="23"/>
      <c r="K313" s="23"/>
      <c r="L313" s="23"/>
      <c r="M313" s="23"/>
      <c r="N313" s="23"/>
      <c r="O313" s="23"/>
      <c r="P313" s="23"/>
    </row>
    <row r="314" spans="1:16" s="5" customFormat="1" ht="15" customHeight="1">
      <c r="A314" s="23"/>
      <c r="B314" s="23"/>
      <c r="C314" s="23"/>
      <c r="D314" s="23"/>
      <c r="E314" s="23"/>
      <c r="F314" s="23"/>
      <c r="G314" s="23"/>
      <c r="H314" s="83"/>
      <c r="I314" s="23"/>
      <c r="J314" s="23"/>
      <c r="K314" s="23"/>
      <c r="L314" s="23"/>
      <c r="M314" s="23"/>
      <c r="N314" s="23"/>
      <c r="O314" s="23"/>
      <c r="P314" s="23"/>
    </row>
    <row r="315" spans="1:16" s="5" customFormat="1" ht="15" customHeight="1">
      <c r="A315" s="23"/>
      <c r="B315" s="23"/>
      <c r="C315" s="23"/>
      <c r="D315" s="23"/>
      <c r="E315" s="23"/>
      <c r="F315" s="23"/>
      <c r="G315" s="23"/>
      <c r="H315" s="83"/>
      <c r="I315" s="23"/>
      <c r="J315" s="23"/>
      <c r="K315" s="23"/>
      <c r="L315" s="23"/>
      <c r="M315" s="23"/>
      <c r="N315" s="23"/>
      <c r="O315" s="23"/>
      <c r="P315" s="23"/>
    </row>
    <row r="316" spans="1:16" s="5" customFormat="1" ht="15" customHeight="1">
      <c r="A316" s="23"/>
      <c r="B316" s="23"/>
      <c r="C316" s="23"/>
      <c r="D316" s="23"/>
      <c r="E316" s="23"/>
      <c r="F316" s="23"/>
      <c r="G316" s="23"/>
      <c r="H316" s="83"/>
      <c r="I316" s="23"/>
      <c r="J316" s="23"/>
      <c r="K316" s="23"/>
      <c r="L316" s="23"/>
      <c r="M316" s="23"/>
      <c r="N316" s="23"/>
      <c r="O316" s="23"/>
      <c r="P316" s="23"/>
    </row>
    <row r="317" spans="1:16" s="5" customFormat="1" ht="15" customHeight="1">
      <c r="A317" s="23"/>
      <c r="B317" s="23"/>
      <c r="C317" s="23"/>
      <c r="D317" s="23"/>
      <c r="E317" s="23"/>
      <c r="F317" s="23"/>
      <c r="G317" s="23"/>
      <c r="H317" s="83"/>
      <c r="I317" s="23"/>
      <c r="J317" s="23"/>
      <c r="K317" s="23"/>
      <c r="L317" s="23"/>
      <c r="M317" s="23"/>
      <c r="N317" s="23"/>
      <c r="O317" s="23"/>
      <c r="P317" s="23"/>
    </row>
    <row r="318" spans="1:16" s="5" customFormat="1" ht="15" customHeight="1">
      <c r="A318" s="23"/>
      <c r="B318" s="23"/>
      <c r="C318" s="23"/>
      <c r="D318" s="23"/>
      <c r="E318" s="23"/>
      <c r="F318" s="23"/>
      <c r="G318" s="23"/>
      <c r="H318" s="83"/>
      <c r="I318" s="23"/>
      <c r="J318" s="23"/>
      <c r="K318" s="23"/>
      <c r="L318" s="23"/>
      <c r="M318" s="23"/>
      <c r="N318" s="23"/>
      <c r="O318" s="23"/>
      <c r="P318" s="23"/>
    </row>
    <row r="319" spans="1:16" s="5" customFormat="1" ht="15" customHeight="1">
      <c r="A319" s="23"/>
      <c r="B319" s="23"/>
      <c r="C319" s="23"/>
      <c r="D319" s="23"/>
      <c r="E319" s="23"/>
      <c r="F319" s="23"/>
      <c r="G319" s="23"/>
      <c r="H319" s="83"/>
      <c r="I319" s="23"/>
      <c r="J319" s="23"/>
      <c r="K319" s="23"/>
      <c r="L319" s="23"/>
      <c r="M319" s="23"/>
      <c r="N319" s="23"/>
      <c r="O319" s="23"/>
      <c r="P319" s="23"/>
    </row>
    <row r="320" spans="1:16" s="5" customFormat="1" ht="15" customHeight="1">
      <c r="A320" s="23"/>
      <c r="B320" s="23"/>
      <c r="C320" s="23"/>
      <c r="D320" s="23"/>
      <c r="E320" s="23"/>
      <c r="F320" s="23"/>
      <c r="G320" s="23"/>
      <c r="H320" s="83"/>
      <c r="I320" s="23"/>
      <c r="J320" s="23"/>
      <c r="K320" s="23"/>
      <c r="L320" s="23"/>
      <c r="M320" s="23"/>
      <c r="N320" s="23"/>
      <c r="O320" s="23"/>
      <c r="P320" s="23"/>
    </row>
    <row r="321" spans="1:16" s="5" customFormat="1" ht="15" customHeight="1">
      <c r="A321" s="23"/>
      <c r="B321" s="23"/>
      <c r="C321" s="23"/>
      <c r="D321" s="23"/>
      <c r="E321" s="23"/>
      <c r="F321" s="23"/>
      <c r="G321" s="23"/>
      <c r="H321" s="83"/>
      <c r="I321" s="23"/>
      <c r="J321" s="23"/>
      <c r="K321" s="23"/>
      <c r="L321" s="23"/>
      <c r="M321" s="23"/>
      <c r="N321" s="23"/>
      <c r="O321" s="23"/>
      <c r="P321" s="23"/>
    </row>
    <row r="322" spans="1:16" s="5" customFormat="1" ht="15" customHeight="1">
      <c r="A322" s="23"/>
      <c r="B322" s="23"/>
      <c r="C322" s="23"/>
      <c r="D322" s="23"/>
      <c r="E322" s="23"/>
      <c r="F322" s="23"/>
      <c r="G322" s="23"/>
      <c r="H322" s="83"/>
      <c r="I322" s="23"/>
      <c r="J322" s="23"/>
      <c r="K322" s="23"/>
      <c r="L322" s="23"/>
      <c r="M322" s="23"/>
      <c r="N322" s="23"/>
      <c r="O322" s="23"/>
      <c r="P322" s="23"/>
    </row>
    <row r="323" spans="1:16" s="5" customFormat="1" ht="15" customHeight="1">
      <c r="A323" s="23"/>
      <c r="B323" s="23"/>
      <c r="C323" s="23"/>
      <c r="D323" s="23"/>
      <c r="E323" s="23"/>
      <c r="F323" s="23"/>
      <c r="G323" s="23"/>
      <c r="H323" s="83"/>
      <c r="I323" s="23"/>
      <c r="J323" s="23"/>
      <c r="K323" s="23"/>
      <c r="L323" s="23"/>
      <c r="M323" s="23"/>
      <c r="N323" s="23"/>
      <c r="O323" s="23"/>
      <c r="P323" s="23"/>
    </row>
    <row r="324" spans="1:16" s="5" customFormat="1" ht="15" customHeight="1">
      <c r="A324" s="23"/>
      <c r="B324" s="23"/>
      <c r="C324" s="23"/>
      <c r="D324" s="23"/>
      <c r="E324" s="23"/>
      <c r="F324" s="23"/>
      <c r="G324" s="23"/>
      <c r="H324" s="83"/>
      <c r="I324" s="23"/>
      <c r="J324" s="23"/>
      <c r="K324" s="23"/>
      <c r="L324" s="23"/>
      <c r="M324" s="23"/>
      <c r="N324" s="23"/>
      <c r="O324" s="23"/>
      <c r="P324" s="23"/>
    </row>
    <row r="325" spans="1:16" s="5" customFormat="1" ht="15" customHeight="1">
      <c r="A325" s="23"/>
      <c r="B325" s="23"/>
      <c r="C325" s="23"/>
      <c r="D325" s="23"/>
      <c r="E325" s="23"/>
      <c r="F325" s="23"/>
      <c r="G325" s="23"/>
      <c r="H325" s="83"/>
      <c r="I325" s="23"/>
      <c r="J325" s="23"/>
      <c r="K325" s="23"/>
      <c r="L325" s="23"/>
      <c r="M325" s="23"/>
      <c r="N325" s="23"/>
      <c r="O325" s="23"/>
      <c r="P325" s="23"/>
    </row>
  </sheetData>
  <pageMargins left="0.7" right="0.7" top="0.75" bottom="0.75" header="0.3" footer="0.3"/>
  <pageSetup scale="88"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1F71E-AA2E-4754-ABD9-A4688FC46DB9}">
  <sheetPr published="0">
    <tabColor theme="4" tint="0.59999389629810485"/>
    <pageSetUpPr fitToPage="1"/>
  </sheetPr>
  <dimension ref="A1:R28"/>
  <sheetViews>
    <sheetView showGridLines="0" zoomScaleNormal="100" workbookViewId="0"/>
  </sheetViews>
  <sheetFormatPr defaultColWidth="9.1796875" defaultRowHeight="15" customHeight="1"/>
  <cols>
    <col min="1" max="7" width="9.1796875" style="23"/>
    <col min="8" max="8" width="2.7265625" style="83" customWidth="1"/>
    <col min="9" max="9" width="9.1796875" style="23"/>
    <col min="10" max="10" width="13.6328125" style="23" customWidth="1"/>
    <col min="11" max="11" width="6" style="23" customWidth="1"/>
    <col min="12" max="13" width="9.1796875" style="23" customWidth="1"/>
    <col min="14" max="17" width="9.1796875" style="23"/>
    <col min="18" max="18" width="9.1796875" style="23" customWidth="1"/>
    <col min="19" max="16384" width="9.1796875" style="23"/>
  </cols>
  <sheetData>
    <row r="1" spans="1:18" ht="15" customHeight="1">
      <c r="A1" s="82"/>
      <c r="B1" s="82"/>
      <c r="C1" s="82"/>
      <c r="D1" s="82"/>
      <c r="E1" s="82"/>
      <c r="F1" s="82"/>
      <c r="G1" s="82"/>
      <c r="I1" s="82"/>
    </row>
    <row r="2" spans="1:18" ht="15" customHeight="1">
      <c r="A2" s="82"/>
      <c r="B2" s="82"/>
      <c r="C2" s="82"/>
      <c r="D2" s="82"/>
      <c r="E2" s="82"/>
      <c r="F2" s="82"/>
      <c r="G2" s="82"/>
      <c r="I2" s="82"/>
      <c r="J2" s="1" t="s">
        <v>333</v>
      </c>
    </row>
    <row r="3" spans="1:18" ht="15" customHeight="1">
      <c r="A3" s="82"/>
      <c r="B3" s="82"/>
      <c r="C3" s="82"/>
      <c r="D3" s="82"/>
      <c r="E3" s="82"/>
      <c r="F3" s="82"/>
      <c r="G3" s="82"/>
      <c r="I3" s="82"/>
      <c r="J3" s="33" t="s">
        <v>189</v>
      </c>
    </row>
    <row r="4" spans="1:18" ht="15" customHeight="1">
      <c r="A4" s="82"/>
      <c r="B4" s="82"/>
      <c r="C4" s="82"/>
      <c r="D4" s="82"/>
      <c r="E4" s="82"/>
      <c r="F4" s="82"/>
      <c r="G4" s="82"/>
      <c r="I4" s="82"/>
      <c r="J4" s="3"/>
      <c r="M4" s="3"/>
      <c r="P4" s="3"/>
      <c r="Q4" s="3"/>
    </row>
    <row r="5" spans="1:18" s="3" customFormat="1" ht="15" customHeight="1">
      <c r="A5" s="82"/>
      <c r="B5" s="82"/>
      <c r="C5" s="82"/>
      <c r="D5" s="82"/>
      <c r="E5" s="82"/>
      <c r="F5" s="82"/>
      <c r="G5" s="82"/>
      <c r="H5" s="83"/>
      <c r="I5" s="82"/>
      <c r="K5" s="24"/>
      <c r="L5" s="24"/>
    </row>
    <row r="6" spans="1:18" ht="15" customHeight="1">
      <c r="A6" s="82"/>
      <c r="B6" s="82"/>
      <c r="C6" s="82"/>
      <c r="D6" s="82"/>
      <c r="E6" s="82"/>
      <c r="F6" s="82"/>
      <c r="G6" s="82"/>
      <c r="I6" s="82"/>
      <c r="J6" s="69"/>
      <c r="K6" s="69"/>
      <c r="L6" s="69" t="s">
        <v>205</v>
      </c>
      <c r="M6" s="69"/>
      <c r="N6" s="69"/>
      <c r="O6" s="69" t="s">
        <v>204</v>
      </c>
      <c r="P6" s="74"/>
      <c r="Q6" s="73"/>
      <c r="R6" s="69"/>
    </row>
    <row r="7" spans="1:18" ht="15" customHeight="1">
      <c r="A7" s="82"/>
      <c r="B7" s="82"/>
      <c r="C7" s="82"/>
      <c r="D7" s="82"/>
      <c r="E7" s="82"/>
      <c r="F7" s="82"/>
      <c r="G7" s="82"/>
      <c r="I7" s="82"/>
      <c r="J7" s="69"/>
      <c r="K7" s="69" t="s">
        <v>0</v>
      </c>
      <c r="L7" s="69" t="s">
        <v>181</v>
      </c>
      <c r="M7" s="69" t="s">
        <v>173</v>
      </c>
      <c r="N7" s="69" t="s">
        <v>202</v>
      </c>
      <c r="O7" s="70" t="s">
        <v>181</v>
      </c>
      <c r="P7" s="69" t="s">
        <v>173</v>
      </c>
      <c r="Q7" s="69" t="s">
        <v>202</v>
      </c>
      <c r="R7" s="69"/>
    </row>
    <row r="8" spans="1:18" ht="15" customHeight="1">
      <c r="A8" s="82"/>
      <c r="B8" s="82"/>
      <c r="C8" s="82"/>
      <c r="D8" s="82"/>
      <c r="E8" s="82"/>
      <c r="F8" s="82"/>
      <c r="G8" s="82"/>
      <c r="I8" s="82"/>
      <c r="J8" s="69" t="s">
        <v>42</v>
      </c>
      <c r="K8" s="69">
        <v>2020</v>
      </c>
      <c r="L8" s="69">
        <v>28.8</v>
      </c>
      <c r="M8" s="69">
        <v>64.400000000000006</v>
      </c>
      <c r="N8" s="75">
        <v>22.9</v>
      </c>
      <c r="O8" s="70">
        <v>28.8</v>
      </c>
      <c r="P8" s="69">
        <v>64.400000000000006</v>
      </c>
      <c r="Q8" s="69">
        <v>22.9</v>
      </c>
      <c r="R8" s="69"/>
    </row>
    <row r="9" spans="1:18" ht="15" customHeight="1">
      <c r="A9" s="82"/>
      <c r="B9" s="82"/>
      <c r="C9" s="82"/>
      <c r="D9" s="82"/>
      <c r="E9" s="82"/>
      <c r="F9" s="82"/>
      <c r="G9" s="82"/>
      <c r="I9" s="82"/>
      <c r="J9" s="69"/>
      <c r="K9" s="69">
        <v>2025</v>
      </c>
      <c r="L9" s="69">
        <v>22.7</v>
      </c>
      <c r="M9" s="69">
        <v>56.2</v>
      </c>
      <c r="N9" s="70">
        <v>18.3</v>
      </c>
      <c r="O9" s="70">
        <v>21.8</v>
      </c>
      <c r="P9" s="69">
        <v>49.6</v>
      </c>
      <c r="Q9" s="69">
        <v>17.399999999999999</v>
      </c>
      <c r="R9" s="69"/>
    </row>
    <row r="10" spans="1:18" ht="15" customHeight="1">
      <c r="A10" s="82"/>
      <c r="B10" s="82"/>
      <c r="C10" s="82"/>
      <c r="D10" s="82"/>
      <c r="E10" s="82"/>
      <c r="F10" s="82"/>
      <c r="G10" s="82"/>
      <c r="I10" s="82"/>
      <c r="J10" s="69"/>
      <c r="K10" s="69">
        <v>2030</v>
      </c>
      <c r="L10" s="69">
        <v>16.600000000000001</v>
      </c>
      <c r="M10" s="69">
        <v>44.8</v>
      </c>
      <c r="N10" s="70">
        <v>13.9</v>
      </c>
      <c r="O10" s="70">
        <v>15.5</v>
      </c>
      <c r="P10" s="69">
        <v>31.4</v>
      </c>
      <c r="Q10" s="69">
        <v>12.8</v>
      </c>
      <c r="R10" s="69"/>
    </row>
    <row r="11" spans="1:18" ht="15" customHeight="1">
      <c r="A11" s="82"/>
      <c r="B11" s="82"/>
      <c r="C11" s="82"/>
      <c r="D11" s="82"/>
      <c r="E11" s="82"/>
      <c r="F11" s="82"/>
      <c r="G11" s="82"/>
      <c r="I11" s="82"/>
      <c r="J11" s="69"/>
      <c r="K11" s="69">
        <v>2035</v>
      </c>
      <c r="L11" s="69">
        <v>13.6</v>
      </c>
      <c r="M11" s="69">
        <v>42.1</v>
      </c>
      <c r="N11" s="70">
        <v>12.2</v>
      </c>
      <c r="O11" s="70">
        <v>12.8</v>
      </c>
      <c r="P11" s="69">
        <v>25</v>
      </c>
      <c r="Q11" s="69">
        <v>11.2</v>
      </c>
      <c r="R11" s="69"/>
    </row>
    <row r="12" spans="1:18" ht="15" customHeight="1">
      <c r="A12" s="82"/>
      <c r="B12" s="82"/>
      <c r="C12" s="82"/>
      <c r="D12" s="82"/>
      <c r="E12" s="82"/>
      <c r="F12" s="82"/>
      <c r="G12" s="82"/>
      <c r="I12" s="82"/>
      <c r="J12" s="69"/>
      <c r="K12" s="69"/>
      <c r="L12" s="69"/>
      <c r="M12" s="69"/>
      <c r="N12" s="70"/>
      <c r="O12" s="70"/>
      <c r="P12" s="69"/>
      <c r="Q12" s="69"/>
      <c r="R12" s="69"/>
    </row>
    <row r="13" spans="1:18" ht="15" customHeight="1">
      <c r="A13" s="82"/>
      <c r="B13" s="82"/>
      <c r="C13" s="82"/>
      <c r="D13" s="82"/>
      <c r="E13" s="82"/>
      <c r="F13" s="82"/>
      <c r="G13" s="82"/>
      <c r="I13" s="82"/>
      <c r="J13" s="70" t="s">
        <v>203</v>
      </c>
      <c r="K13" s="70">
        <v>2020</v>
      </c>
      <c r="L13" s="70">
        <v>34.4</v>
      </c>
      <c r="M13" s="70">
        <v>2.6</v>
      </c>
      <c r="N13" s="70">
        <v>23</v>
      </c>
      <c r="O13" s="70">
        <v>34.4</v>
      </c>
      <c r="P13" s="69">
        <v>2.6</v>
      </c>
      <c r="Q13" s="69">
        <v>23</v>
      </c>
      <c r="R13" s="69"/>
    </row>
    <row r="14" spans="1:18" ht="15" customHeight="1">
      <c r="A14" s="82"/>
      <c r="B14" s="82"/>
      <c r="C14" s="82"/>
      <c r="D14" s="82"/>
      <c r="E14" s="82"/>
      <c r="F14" s="82"/>
      <c r="G14" s="82"/>
      <c r="I14" s="82"/>
      <c r="J14" s="70"/>
      <c r="K14" s="70">
        <v>2025</v>
      </c>
      <c r="L14" s="70">
        <v>35.4</v>
      </c>
      <c r="M14" s="70">
        <v>2.9</v>
      </c>
      <c r="N14" s="70">
        <v>23.3</v>
      </c>
      <c r="O14" s="70">
        <v>32.200000000000003</v>
      </c>
      <c r="P14" s="69">
        <v>3.4</v>
      </c>
      <c r="Q14" s="69">
        <v>22.5</v>
      </c>
      <c r="R14" s="69"/>
    </row>
    <row r="15" spans="1:18" ht="15" customHeight="1">
      <c r="A15" s="82"/>
      <c r="B15" s="82"/>
      <c r="C15" s="82"/>
      <c r="D15" s="82"/>
      <c r="E15" s="82"/>
      <c r="F15" s="82"/>
      <c r="G15" s="82"/>
      <c r="I15" s="82"/>
      <c r="J15" s="70"/>
      <c r="K15" s="70">
        <v>2030</v>
      </c>
      <c r="L15" s="70">
        <v>35.5</v>
      </c>
      <c r="M15" s="70">
        <v>3.5</v>
      </c>
      <c r="N15" s="70">
        <v>24</v>
      </c>
      <c r="O15" s="70">
        <v>32.5</v>
      </c>
      <c r="P15" s="69">
        <v>4</v>
      </c>
      <c r="Q15" s="69">
        <v>23.2</v>
      </c>
      <c r="R15" s="69"/>
    </row>
    <row r="16" spans="1:18" ht="15" customHeight="1">
      <c r="A16" s="82"/>
      <c r="B16" s="82"/>
      <c r="C16" s="82"/>
      <c r="D16" s="82"/>
      <c r="E16" s="82"/>
      <c r="F16" s="82"/>
      <c r="G16" s="82"/>
      <c r="I16" s="82"/>
      <c r="J16" s="70"/>
      <c r="K16" s="70">
        <v>2035</v>
      </c>
      <c r="L16" s="70">
        <v>36.5</v>
      </c>
      <c r="M16" s="70">
        <v>4.0999999999999996</v>
      </c>
      <c r="N16" s="70">
        <v>25.1</v>
      </c>
      <c r="O16" s="70">
        <v>34</v>
      </c>
      <c r="P16" s="69">
        <v>4.5999999999999996</v>
      </c>
      <c r="Q16" s="69">
        <v>24.4</v>
      </c>
      <c r="R16" s="69"/>
    </row>
    <row r="17" spans="1:18" ht="15" customHeight="1">
      <c r="A17" s="82"/>
      <c r="B17" s="82"/>
      <c r="C17" s="82"/>
      <c r="D17" s="82"/>
      <c r="E17" s="82"/>
      <c r="F17" s="82"/>
      <c r="G17" s="82"/>
      <c r="I17" s="82"/>
      <c r="J17" s="70"/>
      <c r="K17" s="70"/>
      <c r="L17" s="70"/>
      <c r="M17" s="70"/>
      <c r="N17" s="70"/>
      <c r="O17" s="70"/>
      <c r="P17" s="69"/>
      <c r="Q17" s="69"/>
      <c r="R17" s="69"/>
    </row>
    <row r="18" spans="1:18" ht="15" customHeight="1">
      <c r="A18" s="82"/>
      <c r="B18" s="82"/>
      <c r="C18" s="82"/>
      <c r="D18" s="82"/>
      <c r="E18" s="82"/>
      <c r="F18" s="82"/>
      <c r="G18" s="82"/>
      <c r="I18" s="82"/>
      <c r="J18" s="70" t="s">
        <v>111</v>
      </c>
      <c r="K18" s="70">
        <v>2020</v>
      </c>
      <c r="L18" s="70">
        <v>10.1</v>
      </c>
      <c r="M18" s="70">
        <v>7.5</v>
      </c>
      <c r="N18" s="70">
        <v>23.8</v>
      </c>
      <c r="O18" s="70">
        <v>10.1</v>
      </c>
      <c r="P18" s="69">
        <v>7.5</v>
      </c>
      <c r="Q18" s="69">
        <v>23.8</v>
      </c>
      <c r="R18" s="69"/>
    </row>
    <row r="19" spans="1:18" ht="15" customHeight="1">
      <c r="A19" s="82"/>
      <c r="B19" s="82"/>
      <c r="C19" s="82"/>
      <c r="D19" s="82"/>
      <c r="E19" s="82"/>
      <c r="F19" s="82"/>
      <c r="G19" s="82"/>
      <c r="I19" s="82"/>
      <c r="J19" s="70"/>
      <c r="K19" s="70">
        <v>2025</v>
      </c>
      <c r="L19" s="70">
        <v>14</v>
      </c>
      <c r="M19" s="70">
        <v>13.8</v>
      </c>
      <c r="N19" s="70">
        <v>27.2</v>
      </c>
      <c r="O19" s="70">
        <v>18.5</v>
      </c>
      <c r="P19" s="69">
        <v>16.2</v>
      </c>
      <c r="Q19" s="69">
        <v>29.3</v>
      </c>
      <c r="R19" s="69"/>
    </row>
    <row r="20" spans="1:18" ht="15" customHeight="1">
      <c r="A20" s="82"/>
      <c r="B20" s="82"/>
      <c r="C20" s="82"/>
      <c r="D20" s="82"/>
      <c r="E20" s="82"/>
      <c r="F20" s="82"/>
      <c r="G20" s="82"/>
      <c r="I20" s="82"/>
      <c r="J20" s="70"/>
      <c r="K20" s="70">
        <v>2030</v>
      </c>
      <c r="L20" s="70">
        <v>19.3</v>
      </c>
      <c r="M20" s="70">
        <v>23.4</v>
      </c>
      <c r="N20" s="70">
        <v>30.1</v>
      </c>
      <c r="O20" s="70">
        <v>24</v>
      </c>
      <c r="P20" s="69">
        <v>24.5</v>
      </c>
      <c r="Q20" s="69">
        <v>32.6</v>
      </c>
      <c r="R20" s="69"/>
    </row>
    <row r="21" spans="1:18" ht="15" customHeight="1">
      <c r="A21" s="82"/>
      <c r="B21" s="82"/>
      <c r="C21" s="82"/>
      <c r="D21" s="82"/>
      <c r="E21" s="82"/>
      <c r="F21" s="82"/>
      <c r="G21" s="82"/>
      <c r="I21" s="82"/>
      <c r="J21" s="70"/>
      <c r="K21" s="70">
        <v>2035</v>
      </c>
      <c r="L21" s="70">
        <v>21.4</v>
      </c>
      <c r="M21" s="70">
        <v>25.3</v>
      </c>
      <c r="N21" s="70">
        <v>30.5</v>
      </c>
      <c r="O21" s="70">
        <v>25.2</v>
      </c>
      <c r="P21" s="69">
        <v>23.8</v>
      </c>
      <c r="Q21" s="69">
        <v>32.9</v>
      </c>
      <c r="R21" s="69"/>
    </row>
    <row r="22" spans="1:18" ht="15" customHeight="1">
      <c r="A22" s="82"/>
      <c r="B22" s="82"/>
      <c r="C22" s="82"/>
      <c r="D22" s="82"/>
      <c r="E22" s="82"/>
      <c r="F22" s="82"/>
      <c r="G22" s="82"/>
      <c r="I22" s="82"/>
      <c r="J22" s="70"/>
      <c r="K22" s="70"/>
      <c r="L22" s="70"/>
      <c r="M22" s="70"/>
      <c r="N22" s="70"/>
      <c r="O22" s="70"/>
      <c r="P22" s="69"/>
      <c r="Q22" s="69"/>
      <c r="R22" s="69"/>
    </row>
    <row r="23" spans="1:18" ht="15" customHeight="1">
      <c r="A23" s="82"/>
      <c r="B23" s="82"/>
      <c r="C23" s="82"/>
      <c r="D23" s="82"/>
      <c r="E23" s="82"/>
      <c r="F23" s="82"/>
      <c r="G23" s="82"/>
      <c r="I23" s="82"/>
      <c r="J23" s="70" t="s">
        <v>156</v>
      </c>
      <c r="K23" s="70">
        <v>2020</v>
      </c>
      <c r="L23" s="70">
        <v>26.7</v>
      </c>
      <c r="M23" s="70">
        <v>25.5</v>
      </c>
      <c r="N23" s="70">
        <v>30.3</v>
      </c>
      <c r="O23" s="70">
        <v>26.7</v>
      </c>
      <c r="P23" s="69">
        <v>25.5</v>
      </c>
      <c r="Q23" s="69">
        <v>30.3</v>
      </c>
      <c r="R23" s="69"/>
    </row>
    <row r="24" spans="1:18" ht="15" customHeight="1">
      <c r="A24" s="82"/>
      <c r="B24" s="82"/>
      <c r="C24" s="82"/>
      <c r="D24" s="82"/>
      <c r="E24" s="82"/>
      <c r="F24" s="82"/>
      <c r="G24" s="82"/>
      <c r="I24" s="82"/>
      <c r="J24" s="70"/>
      <c r="K24" s="70">
        <v>2025</v>
      </c>
      <c r="L24" s="70">
        <v>28</v>
      </c>
      <c r="M24" s="70">
        <v>27.1</v>
      </c>
      <c r="N24" s="70">
        <v>31.2</v>
      </c>
      <c r="O24" s="70">
        <v>27.4</v>
      </c>
      <c r="P24" s="69">
        <v>30.9</v>
      </c>
      <c r="Q24" s="69">
        <v>30.7</v>
      </c>
      <c r="R24" s="69"/>
    </row>
    <row r="25" spans="1:18" ht="15" customHeight="1">
      <c r="A25" s="82"/>
      <c r="B25" s="82"/>
      <c r="C25" s="82"/>
      <c r="D25" s="82"/>
      <c r="E25" s="82"/>
      <c r="F25" s="82"/>
      <c r="G25" s="82"/>
      <c r="I25" s="82"/>
      <c r="J25" s="70"/>
      <c r="K25" s="70">
        <v>2030</v>
      </c>
      <c r="L25" s="70">
        <v>28.6</v>
      </c>
      <c r="M25" s="70">
        <v>28.2</v>
      </c>
      <c r="N25" s="70">
        <v>32</v>
      </c>
      <c r="O25" s="70">
        <v>28</v>
      </c>
      <c r="P25" s="69">
        <v>40</v>
      </c>
      <c r="Q25" s="69">
        <v>31.4</v>
      </c>
    </row>
    <row r="26" spans="1:18" ht="15" customHeight="1">
      <c r="A26" s="82"/>
      <c r="B26" s="82"/>
      <c r="C26" s="82"/>
      <c r="D26" s="82"/>
      <c r="E26" s="82"/>
      <c r="F26" s="82"/>
      <c r="G26" s="82"/>
      <c r="I26" s="82"/>
      <c r="J26" s="70"/>
      <c r="K26" s="70">
        <v>2035</v>
      </c>
      <c r="L26" s="70">
        <v>28.6</v>
      </c>
      <c r="M26" s="70">
        <v>28.5</v>
      </c>
      <c r="N26" s="70">
        <v>32.200000000000003</v>
      </c>
      <c r="O26" s="70">
        <v>28</v>
      </c>
      <c r="P26" s="69">
        <v>46.6</v>
      </c>
      <c r="Q26" s="69">
        <v>31.6</v>
      </c>
    </row>
    <row r="27" spans="1:18" ht="15" customHeight="1">
      <c r="A27" s="82"/>
      <c r="B27" s="82"/>
      <c r="C27" s="82"/>
      <c r="D27" s="82"/>
      <c r="E27" s="82"/>
      <c r="F27" s="82"/>
      <c r="G27" s="82"/>
      <c r="I27" s="82"/>
      <c r="J27" s="79"/>
      <c r="K27" s="21"/>
      <c r="L27" s="21"/>
      <c r="M27" s="21"/>
      <c r="N27" s="22"/>
      <c r="O27" s="21"/>
      <c r="P27" s="21"/>
      <c r="Q27" s="21"/>
      <c r="R27" s="21"/>
    </row>
    <row r="28" spans="1:18" ht="15" customHeight="1">
      <c r="A28" s="82"/>
      <c r="B28" s="82"/>
      <c r="C28" s="82"/>
      <c r="D28" s="82"/>
      <c r="E28" s="82"/>
      <c r="F28" s="82"/>
      <c r="G28" s="82"/>
      <c r="I28" s="82"/>
      <c r="J28" s="79"/>
      <c r="K28" s="21"/>
      <c r="L28" s="21"/>
      <c r="M28" s="21"/>
      <c r="N28" s="22"/>
      <c r="O28" s="21"/>
      <c r="P28" s="21"/>
      <c r="Q28" s="21"/>
      <c r="R28" s="21"/>
    </row>
  </sheetData>
  <pageMargins left="0.7" right="0.7" top="0.75" bottom="0.75"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D47"/>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9" width="8.6328125" style="8" customWidth="1"/>
    <col min="20" max="20" width="8.6328125" style="5" customWidth="1"/>
    <col min="21" max="29" width="8.6328125" style="8" customWidth="1"/>
    <col min="30" max="30" width="9.1796875" style="8" customWidth="1"/>
    <col min="31" max="16384" width="9.1796875" style="8"/>
  </cols>
  <sheetData>
    <row r="1" spans="1:30" ht="15" customHeight="1">
      <c r="A1" s="15"/>
      <c r="B1" s="15"/>
      <c r="C1" s="15"/>
      <c r="D1" s="15"/>
      <c r="E1" s="15"/>
      <c r="F1" s="15"/>
      <c r="G1" s="15"/>
      <c r="I1" s="15"/>
      <c r="R1" s="9"/>
      <c r="S1" s="10"/>
      <c r="T1" s="11"/>
      <c r="U1" s="12"/>
    </row>
    <row r="2" spans="1:30" ht="15" customHeight="1">
      <c r="A2" s="15"/>
      <c r="B2" s="15"/>
      <c r="C2" s="15"/>
      <c r="D2" s="15"/>
      <c r="E2" s="15"/>
      <c r="F2" s="15"/>
      <c r="G2" s="15"/>
      <c r="I2" s="15"/>
      <c r="J2" s="1" t="s">
        <v>2</v>
      </c>
    </row>
    <row r="3" spans="1:30" ht="15" customHeight="1">
      <c r="A3" s="15"/>
      <c r="B3" s="15"/>
      <c r="C3" s="15"/>
      <c r="D3" s="15"/>
      <c r="E3" s="15"/>
      <c r="F3" s="15"/>
      <c r="G3" s="15"/>
      <c r="I3" s="15"/>
      <c r="J3" s="2"/>
    </row>
    <row r="4" spans="1:30" ht="15" customHeight="1">
      <c r="A4" s="15"/>
      <c r="B4" s="15"/>
      <c r="C4" s="15"/>
      <c r="D4" s="15"/>
      <c r="E4" s="15"/>
      <c r="F4" s="15"/>
      <c r="G4" s="15"/>
      <c r="I4" s="15"/>
    </row>
    <row r="5" spans="1:30" s="3" customFormat="1" ht="15" customHeight="1">
      <c r="A5" s="15"/>
      <c r="B5" s="15"/>
      <c r="C5" s="15"/>
      <c r="D5" s="15"/>
      <c r="E5" s="15"/>
      <c r="F5" s="15"/>
      <c r="G5" s="15"/>
      <c r="H5" s="16"/>
      <c r="I5" s="15"/>
      <c r="J5" s="3" t="s">
        <v>3</v>
      </c>
      <c r="P5" s="3" t="s">
        <v>7</v>
      </c>
      <c r="V5" s="3" t="s">
        <v>10</v>
      </c>
    </row>
    <row r="6" spans="1:30" ht="15" customHeight="1">
      <c r="A6" s="15"/>
      <c r="B6" s="15"/>
      <c r="C6" s="15"/>
      <c r="D6" s="15"/>
      <c r="E6" s="15"/>
      <c r="F6" s="15"/>
      <c r="G6" s="15"/>
      <c r="I6" s="15"/>
      <c r="J6" s="3" t="s">
        <v>4</v>
      </c>
      <c r="O6" s="4"/>
      <c r="P6" s="3" t="s">
        <v>8</v>
      </c>
      <c r="Q6" s="4"/>
      <c r="V6" s="3" t="s">
        <v>11</v>
      </c>
      <c r="W6" s="4"/>
      <c r="X6" s="4"/>
      <c r="Y6" s="4"/>
      <c r="Z6" s="4"/>
      <c r="AA6" s="4"/>
      <c r="AB6" s="4"/>
      <c r="AC6" s="4"/>
      <c r="AD6" s="4"/>
    </row>
    <row r="7" spans="1:30" ht="15" customHeight="1">
      <c r="A7" s="15"/>
      <c r="B7" s="15"/>
      <c r="C7" s="15"/>
      <c r="D7" s="15"/>
      <c r="E7" s="15"/>
      <c r="F7" s="15"/>
      <c r="G7" s="15"/>
      <c r="I7" s="15"/>
      <c r="J7" s="23" t="s">
        <v>0</v>
      </c>
      <c r="K7" s="23" t="s">
        <v>1</v>
      </c>
      <c r="L7" s="23" t="s">
        <v>5</v>
      </c>
      <c r="M7" s="23" t="s">
        <v>6</v>
      </c>
      <c r="O7" s="17"/>
      <c r="P7" s="23" t="s">
        <v>0</v>
      </c>
      <c r="Q7" s="23" t="s">
        <v>306</v>
      </c>
      <c r="R7" s="23" t="s">
        <v>9</v>
      </c>
      <c r="S7" s="23" t="s">
        <v>305</v>
      </c>
      <c r="T7" s="17"/>
      <c r="U7" s="18"/>
      <c r="V7" s="23" t="s">
        <v>0</v>
      </c>
      <c r="W7" s="23" t="s">
        <v>12</v>
      </c>
      <c r="X7" s="23" t="s">
        <v>13</v>
      </c>
      <c r="Y7" s="23" t="s">
        <v>14</v>
      </c>
      <c r="Z7" s="23" t="s">
        <v>15</v>
      </c>
      <c r="AA7" s="23" t="s">
        <v>16</v>
      </c>
      <c r="AB7" s="23" t="s">
        <v>17</v>
      </c>
    </row>
    <row r="8" spans="1:30" ht="15" customHeight="1">
      <c r="A8" s="15"/>
      <c r="B8" s="15"/>
      <c r="C8" s="15"/>
      <c r="D8" s="15"/>
      <c r="E8" s="15"/>
      <c r="F8" s="15"/>
      <c r="G8" s="15"/>
      <c r="I8" s="15"/>
      <c r="J8" s="23">
        <v>2020</v>
      </c>
      <c r="K8" s="23">
        <v>0</v>
      </c>
      <c r="L8" s="23">
        <v>420</v>
      </c>
      <c r="M8" s="23">
        <v>580</v>
      </c>
      <c r="N8" s="6"/>
      <c r="O8" s="20"/>
      <c r="P8" s="23">
        <v>2010</v>
      </c>
      <c r="Q8" s="112">
        <v>0.85</v>
      </c>
      <c r="R8" s="112">
        <v>0.85</v>
      </c>
      <c r="S8" s="112">
        <v>0.85</v>
      </c>
      <c r="T8" s="20"/>
      <c r="U8" s="20"/>
      <c r="V8" s="23">
        <v>2010</v>
      </c>
      <c r="W8" s="112">
        <v>0</v>
      </c>
      <c r="X8" s="112">
        <v>0</v>
      </c>
      <c r="Y8" s="112">
        <v>0</v>
      </c>
      <c r="Z8" s="112">
        <v>0.19738351100000001</v>
      </c>
      <c r="AA8" s="112">
        <v>0.19738351100000001</v>
      </c>
      <c r="AB8" s="112">
        <v>0.19738351100000001</v>
      </c>
    </row>
    <row r="9" spans="1:30" ht="15" customHeight="1">
      <c r="A9" s="15"/>
      <c r="B9" s="15"/>
      <c r="C9" s="15"/>
      <c r="D9" s="15"/>
      <c r="E9" s="15"/>
      <c r="F9" s="15"/>
      <c r="G9" s="15"/>
      <c r="I9" s="15"/>
      <c r="J9" s="23">
        <v>2030</v>
      </c>
      <c r="K9" s="112">
        <v>394.03933319999999</v>
      </c>
      <c r="L9" s="23">
        <v>420</v>
      </c>
      <c r="M9" s="23">
        <v>580</v>
      </c>
      <c r="N9" s="19"/>
      <c r="O9" s="21"/>
      <c r="P9" s="23">
        <v>2020</v>
      </c>
      <c r="Q9" s="112">
        <v>1.2353654030000001</v>
      </c>
      <c r="R9" s="112">
        <v>1.1584876260000001</v>
      </c>
      <c r="S9" s="112">
        <v>0.92785429200000002</v>
      </c>
      <c r="T9" s="21"/>
      <c r="U9" s="21"/>
      <c r="V9" s="23">
        <v>2020</v>
      </c>
      <c r="W9" s="112">
        <v>-0.16734621499999999</v>
      </c>
      <c r="X9" s="112">
        <v>-0.13015618600000001</v>
      </c>
      <c r="Y9" s="112">
        <v>-2.996675E-2</v>
      </c>
      <c r="Z9" s="112">
        <v>2.2838396E-2</v>
      </c>
      <c r="AA9" s="112">
        <v>8.8865727000000005E-2</v>
      </c>
      <c r="AB9" s="112">
        <v>0.26744485400000001</v>
      </c>
    </row>
    <row r="10" spans="1:30" ht="15" customHeight="1">
      <c r="A10" s="15"/>
      <c r="B10" s="15"/>
      <c r="C10" s="15"/>
      <c r="D10" s="15"/>
      <c r="E10" s="15"/>
      <c r="F10" s="15"/>
      <c r="G10" s="15"/>
      <c r="I10" s="15"/>
      <c r="J10" s="23">
        <v>2040</v>
      </c>
      <c r="K10" s="112">
        <v>872.52225720000001</v>
      </c>
      <c r="L10" s="23">
        <v>420</v>
      </c>
      <c r="M10" s="23">
        <v>580</v>
      </c>
      <c r="N10" s="22"/>
      <c r="O10" s="21"/>
      <c r="P10" s="23">
        <v>2030</v>
      </c>
      <c r="Q10" s="112">
        <v>1.756929009</v>
      </c>
      <c r="R10" s="112">
        <v>1.5942527310000001</v>
      </c>
      <c r="S10" s="112">
        <v>1.1896619100000001</v>
      </c>
      <c r="T10" s="21"/>
      <c r="U10" s="21"/>
      <c r="V10" s="23">
        <v>2030</v>
      </c>
      <c r="W10" s="112">
        <v>-0.55009027200000005</v>
      </c>
      <c r="X10" s="112">
        <v>-0.428990753</v>
      </c>
      <c r="Y10" s="112">
        <v>-0.160975645</v>
      </c>
      <c r="Z10" s="112">
        <v>-1.0531500279999999</v>
      </c>
      <c r="AA10" s="112">
        <v>-0.74797210700000005</v>
      </c>
      <c r="AB10" s="112">
        <v>-5.0124640000000003E-3</v>
      </c>
    </row>
    <row r="11" spans="1:30" ht="15" customHeight="1">
      <c r="A11" s="15"/>
      <c r="B11" s="15"/>
      <c r="C11" s="15"/>
      <c r="D11" s="15"/>
      <c r="E11" s="15"/>
      <c r="F11" s="15"/>
      <c r="G11" s="15"/>
      <c r="I11" s="15"/>
      <c r="J11" s="23">
        <v>2050</v>
      </c>
      <c r="K11" s="112">
        <v>1419.545474</v>
      </c>
      <c r="L11" s="23">
        <v>420</v>
      </c>
      <c r="M11" s="23">
        <v>580</v>
      </c>
      <c r="N11" s="22"/>
      <c r="O11" s="21"/>
      <c r="P11" s="23">
        <v>2040</v>
      </c>
      <c r="Q11" s="112">
        <v>2.3739458720000002</v>
      </c>
      <c r="R11" s="112">
        <v>2.1070222219999999</v>
      </c>
      <c r="S11" s="112">
        <v>1.515451361</v>
      </c>
      <c r="T11" s="21"/>
      <c r="U11" s="21"/>
      <c r="V11" s="23">
        <v>2040</v>
      </c>
      <c r="W11" s="112">
        <v>-1.196117039</v>
      </c>
      <c r="X11" s="112">
        <v>-0.92280955600000003</v>
      </c>
      <c r="Y11" s="112">
        <v>-0.39752804600000002</v>
      </c>
      <c r="Z11" s="112">
        <v>-3.4478802669999999</v>
      </c>
      <c r="AA11" s="112">
        <v>-2.6578012960000001</v>
      </c>
      <c r="AB11" s="112">
        <v>-0.87744228800000001</v>
      </c>
    </row>
    <row r="12" spans="1:30" ht="15" customHeight="1">
      <c r="A12" s="15"/>
      <c r="B12" s="15"/>
      <c r="C12" s="15"/>
      <c r="D12" s="15"/>
      <c r="E12" s="15"/>
      <c r="F12" s="15"/>
      <c r="G12" s="15"/>
      <c r="I12" s="15"/>
      <c r="N12" s="22"/>
      <c r="O12" s="21"/>
      <c r="P12" s="23">
        <v>2050</v>
      </c>
      <c r="Q12" s="112">
        <v>3.0467925139999998</v>
      </c>
      <c r="R12" s="112">
        <v>2.6545552269999999</v>
      </c>
      <c r="S12" s="112">
        <v>1.849598396</v>
      </c>
      <c r="T12" s="21"/>
      <c r="U12" s="21"/>
      <c r="V12" s="23">
        <v>2050</v>
      </c>
      <c r="W12" s="112">
        <v>-2.1348275069999998</v>
      </c>
      <c r="X12" s="112">
        <v>-1.616817556</v>
      </c>
      <c r="Y12" s="112">
        <v>-0.71991633899999996</v>
      </c>
      <c r="Z12" s="112">
        <v>-7.2437428119999998</v>
      </c>
      <c r="AA12" s="112">
        <v>-5.7217124879999997</v>
      </c>
      <c r="AB12" s="112">
        <v>-2.471418968</v>
      </c>
    </row>
    <row r="13" spans="1:30" ht="15" customHeight="1">
      <c r="A13" s="15"/>
      <c r="B13" s="15"/>
      <c r="C13" s="15"/>
      <c r="D13" s="15"/>
      <c r="E13" s="15"/>
      <c r="F13" s="15"/>
      <c r="G13" s="15"/>
      <c r="I13" s="15"/>
      <c r="J13" s="21"/>
      <c r="K13" s="21"/>
      <c r="L13" s="21"/>
      <c r="M13" s="21"/>
      <c r="N13" s="22"/>
      <c r="O13" s="21"/>
      <c r="P13" s="23">
        <v>2060</v>
      </c>
      <c r="Q13" s="112">
        <v>3.7434499479999999</v>
      </c>
      <c r="R13" s="112">
        <v>3.2066664149999999</v>
      </c>
      <c r="S13" s="112">
        <v>2.168153212</v>
      </c>
      <c r="T13" s="21"/>
      <c r="U13" s="21"/>
      <c r="V13" s="23">
        <v>2060</v>
      </c>
      <c r="W13" s="112">
        <v>-3.3679983660000001</v>
      </c>
      <c r="X13" s="112">
        <v>-2.494158037</v>
      </c>
      <c r="Y13" s="112">
        <v>-1.1015992020000001</v>
      </c>
      <c r="Z13" s="112">
        <v>-12.118785920000001</v>
      </c>
      <c r="AA13" s="112">
        <v>-9.7026101419999993</v>
      </c>
      <c r="AB13" s="112">
        <v>-4.7247538980000003</v>
      </c>
    </row>
    <row r="14" spans="1:30" ht="15" customHeight="1">
      <c r="A14" s="15"/>
      <c r="B14" s="15"/>
      <c r="C14" s="15"/>
      <c r="D14" s="15"/>
      <c r="E14" s="15"/>
      <c r="F14" s="15"/>
      <c r="G14" s="15"/>
      <c r="I14" s="15"/>
      <c r="J14" s="21"/>
      <c r="K14" s="21"/>
      <c r="L14" s="21"/>
      <c r="M14" s="21"/>
      <c r="N14" s="22"/>
      <c r="O14" s="21"/>
      <c r="P14" s="23">
        <v>2070</v>
      </c>
      <c r="Q14" s="112">
        <v>4.4406239149999998</v>
      </c>
      <c r="R14" s="112">
        <v>3.744154414</v>
      </c>
      <c r="S14" s="112">
        <v>2.4625176120000001</v>
      </c>
      <c r="T14" s="21"/>
      <c r="U14" s="21"/>
      <c r="V14" s="23">
        <v>2070</v>
      </c>
      <c r="W14" s="112">
        <v>-4.8721626499999999</v>
      </c>
      <c r="X14" s="112">
        <v>-3.5228392340000001</v>
      </c>
      <c r="Y14" s="112">
        <v>-1.518121483</v>
      </c>
      <c r="Z14" s="112">
        <v>-17.459739209999999</v>
      </c>
      <c r="AA14" s="112">
        <v>-14.130988889999999</v>
      </c>
      <c r="AB14" s="112">
        <v>-7.4363679549999997</v>
      </c>
    </row>
    <row r="15" spans="1:30" ht="15" customHeight="1">
      <c r="A15" s="15"/>
      <c r="B15" s="15"/>
      <c r="C15" s="15"/>
      <c r="D15" s="15"/>
      <c r="E15" s="15"/>
      <c r="F15" s="15"/>
      <c r="G15" s="15"/>
      <c r="I15" s="15"/>
      <c r="J15" s="21"/>
      <c r="K15" s="21"/>
      <c r="L15" s="21"/>
      <c r="M15" s="21"/>
      <c r="N15" s="22"/>
      <c r="O15" s="21"/>
      <c r="P15" s="23">
        <v>2080</v>
      </c>
      <c r="Q15" s="112">
        <v>5.1225739790000002</v>
      </c>
      <c r="R15" s="112">
        <v>4.2560874149999997</v>
      </c>
      <c r="S15" s="112">
        <v>2.731108812</v>
      </c>
      <c r="T15" s="21"/>
      <c r="U15" s="21"/>
      <c r="V15" s="23">
        <v>2080</v>
      </c>
      <c r="W15" s="112">
        <v>-6.6066209760000003</v>
      </c>
      <c r="X15" s="112">
        <v>-4.6645069320000001</v>
      </c>
      <c r="Y15" s="112">
        <v>-1.9505658589999999</v>
      </c>
      <c r="Z15" s="112">
        <v>-22.561524089999999</v>
      </c>
      <c r="AA15" s="112">
        <v>-18.454474650000002</v>
      </c>
      <c r="AB15" s="112">
        <v>-10.34044184</v>
      </c>
    </row>
    <row r="16" spans="1:30" ht="15" customHeight="1">
      <c r="A16" s="15"/>
      <c r="B16" s="15"/>
      <c r="C16" s="15"/>
      <c r="D16" s="15"/>
      <c r="E16" s="15"/>
      <c r="F16" s="15"/>
      <c r="G16" s="15"/>
      <c r="I16" s="15"/>
      <c r="J16" s="21"/>
      <c r="K16" s="21"/>
      <c r="L16" s="21"/>
      <c r="M16" s="21"/>
      <c r="N16" s="22"/>
      <c r="O16" s="21"/>
      <c r="P16" s="23">
        <v>2090</v>
      </c>
      <c r="Q16" s="112">
        <v>5.7794039210000001</v>
      </c>
      <c r="R16" s="112">
        <v>4.7371788459999999</v>
      </c>
      <c r="S16" s="112">
        <v>2.9752779660000002</v>
      </c>
      <c r="T16" s="21"/>
      <c r="U16" s="21"/>
      <c r="V16" s="23">
        <v>2090</v>
      </c>
      <c r="W16" s="112">
        <v>-8.522323621</v>
      </c>
      <c r="X16" s="112">
        <v>-5.8814071800000001</v>
      </c>
      <c r="Y16" s="112">
        <v>-2.3857999639999998</v>
      </c>
      <c r="Z16" s="112">
        <v>-26.772878630000001</v>
      </c>
      <c r="AA16" s="112">
        <v>-22.158595640000001</v>
      </c>
      <c r="AB16" s="112">
        <v>-13.1688074</v>
      </c>
    </row>
    <row r="17" spans="1:29" ht="15" customHeight="1">
      <c r="A17" s="15"/>
      <c r="B17" s="15"/>
      <c r="C17" s="15"/>
      <c r="D17" s="15"/>
      <c r="E17" s="15"/>
      <c r="F17" s="15"/>
      <c r="G17" s="15"/>
      <c r="I17" s="15"/>
      <c r="J17" s="21"/>
      <c r="K17" s="21"/>
      <c r="L17" s="21"/>
      <c r="M17" s="21"/>
      <c r="N17" s="22"/>
      <c r="O17" s="21"/>
      <c r="P17" s="23">
        <v>2100</v>
      </c>
      <c r="Q17" s="112">
        <v>6.4054762399999996</v>
      </c>
      <c r="R17" s="112">
        <v>5.1857490510000002</v>
      </c>
      <c r="S17" s="112">
        <v>3.197407106</v>
      </c>
      <c r="T17" s="21"/>
      <c r="U17" s="21"/>
      <c r="V17" s="23">
        <v>2100</v>
      </c>
      <c r="W17" s="112">
        <v>-10.56913059</v>
      </c>
      <c r="X17" s="112">
        <v>-7.1405289190000003</v>
      </c>
      <c r="Y17" s="112">
        <v>-2.8154093480000002</v>
      </c>
      <c r="Z17" s="112">
        <v>-29.504865599999999</v>
      </c>
      <c r="AA17" s="112">
        <v>-24.80618475</v>
      </c>
      <c r="AB17" s="112">
        <v>-15.687048969999999</v>
      </c>
    </row>
    <row r="18" spans="1:29" ht="15" customHeight="1">
      <c r="A18" s="15"/>
      <c r="B18" s="15"/>
      <c r="C18" s="15"/>
      <c r="D18" s="15"/>
      <c r="E18" s="15"/>
      <c r="F18" s="15"/>
      <c r="G18" s="15"/>
      <c r="I18" s="15"/>
      <c r="J18" s="21"/>
      <c r="K18" s="21"/>
      <c r="L18" s="21"/>
      <c r="M18" s="21"/>
      <c r="N18" s="22"/>
      <c r="O18" s="21"/>
      <c r="P18" s="23"/>
      <c r="Q18" s="112"/>
      <c r="R18" s="112"/>
      <c r="S18" s="112"/>
      <c r="T18" s="21"/>
      <c r="U18" s="21"/>
      <c r="V18" s="21"/>
      <c r="W18" s="112"/>
      <c r="X18" s="112"/>
      <c r="Y18" s="112"/>
      <c r="Z18" s="112"/>
      <c r="AA18" s="112"/>
      <c r="AB18" s="112"/>
    </row>
    <row r="19" spans="1:29" ht="15" customHeight="1">
      <c r="A19" s="15"/>
      <c r="B19" s="15"/>
      <c r="C19" s="15"/>
      <c r="D19" s="15"/>
      <c r="E19" s="15"/>
      <c r="F19" s="15"/>
      <c r="G19" s="15"/>
      <c r="I19" s="15"/>
      <c r="J19" s="21"/>
      <c r="K19" s="21"/>
      <c r="L19" s="21"/>
      <c r="M19" s="21"/>
      <c r="N19" s="22"/>
      <c r="O19" s="21"/>
      <c r="P19" s="23"/>
      <c r="Q19" s="112"/>
      <c r="R19" s="112"/>
      <c r="S19" s="112"/>
      <c r="T19" s="21"/>
      <c r="U19" s="21"/>
      <c r="V19" s="21"/>
      <c r="W19" s="22"/>
      <c r="X19" s="22"/>
      <c r="Y19" s="21"/>
      <c r="Z19" s="21"/>
      <c r="AA19" s="21"/>
    </row>
    <row r="20" spans="1:29" ht="15" customHeight="1">
      <c r="A20" s="15"/>
      <c r="B20" s="15"/>
      <c r="C20" s="15"/>
      <c r="D20" s="15"/>
      <c r="E20" s="15"/>
      <c r="F20" s="15"/>
      <c r="G20" s="15"/>
      <c r="I20" s="15"/>
      <c r="J20" s="21"/>
      <c r="K20" s="21"/>
      <c r="L20" s="21"/>
      <c r="M20" s="21"/>
      <c r="N20" s="22"/>
      <c r="O20" s="21"/>
      <c r="P20" s="23"/>
      <c r="Q20" s="112"/>
      <c r="R20" s="112"/>
      <c r="S20" s="112"/>
      <c r="T20" s="21"/>
      <c r="U20" s="21"/>
      <c r="V20" s="21"/>
      <c r="W20" s="21"/>
      <c r="X20" s="22"/>
      <c r="Y20" s="22"/>
      <c r="Z20" s="21"/>
      <c r="AA20" s="21"/>
      <c r="AB20" s="21"/>
    </row>
    <row r="21" spans="1:29" ht="15" customHeight="1">
      <c r="A21" s="15"/>
      <c r="B21" s="15"/>
      <c r="C21" s="15"/>
      <c r="D21" s="15"/>
      <c r="E21" s="15"/>
      <c r="F21" s="15"/>
      <c r="G21" s="15"/>
      <c r="I21" s="15"/>
      <c r="J21" s="21"/>
      <c r="K21" s="21"/>
      <c r="L21" s="21"/>
      <c r="M21" s="21"/>
      <c r="N21" s="22"/>
      <c r="O21" s="21"/>
      <c r="P21" s="23"/>
      <c r="Q21" s="112"/>
      <c r="R21" s="112"/>
      <c r="S21" s="112"/>
      <c r="T21" s="21"/>
      <c r="U21" s="21"/>
      <c r="V21" s="21"/>
      <c r="W21" s="21"/>
      <c r="X21" s="22"/>
      <c r="Y21" s="22"/>
      <c r="Z21" s="21"/>
      <c r="AA21" s="21"/>
      <c r="AB21" s="21"/>
    </row>
    <row r="22" spans="1:29" ht="15" customHeight="1">
      <c r="A22" s="15"/>
      <c r="B22" s="15"/>
      <c r="C22" s="15"/>
      <c r="D22" s="15"/>
      <c r="E22" s="15"/>
      <c r="F22" s="15"/>
      <c r="G22" s="15"/>
      <c r="I22" s="15"/>
      <c r="J22" s="21"/>
      <c r="K22" s="21"/>
      <c r="L22" s="21"/>
      <c r="M22" s="21"/>
      <c r="N22" s="22"/>
      <c r="O22" s="21"/>
      <c r="P22" s="23"/>
      <c r="Q22" s="112"/>
      <c r="R22" s="112"/>
      <c r="S22" s="112"/>
      <c r="T22" s="21"/>
      <c r="U22" s="21"/>
      <c r="V22" s="21"/>
      <c r="W22" s="21"/>
      <c r="X22" s="22"/>
      <c r="Y22" s="22"/>
      <c r="Z22" s="21"/>
      <c r="AA22" s="21"/>
      <c r="AB22" s="21"/>
    </row>
    <row r="23" spans="1:29" ht="15" customHeight="1">
      <c r="A23" s="15"/>
      <c r="B23" s="15"/>
      <c r="C23" s="15"/>
      <c r="D23" s="15"/>
      <c r="E23" s="15"/>
      <c r="F23" s="15"/>
      <c r="G23" s="15"/>
      <c r="I23" s="15"/>
      <c r="J23" s="21"/>
      <c r="K23" s="21"/>
      <c r="L23" s="21"/>
      <c r="M23" s="21"/>
      <c r="N23" s="22"/>
      <c r="O23" s="21"/>
      <c r="P23" s="23"/>
      <c r="Q23" s="112"/>
      <c r="R23" s="112"/>
      <c r="S23" s="112"/>
      <c r="T23" s="21"/>
      <c r="U23" s="21"/>
      <c r="V23" s="21"/>
      <c r="W23" s="21"/>
      <c r="X23" s="22"/>
      <c r="Y23" s="22"/>
      <c r="Z23" s="21"/>
      <c r="AA23" s="21"/>
      <c r="AB23" s="21"/>
    </row>
    <row r="24" spans="1:29" ht="15" customHeight="1">
      <c r="A24" s="15"/>
      <c r="B24" s="15"/>
      <c r="C24" s="15"/>
      <c r="D24" s="15"/>
      <c r="E24" s="15"/>
      <c r="F24" s="15"/>
      <c r="G24" s="15"/>
      <c r="I24" s="15"/>
      <c r="J24" s="21"/>
      <c r="K24" s="21"/>
      <c r="L24" s="21"/>
      <c r="M24" s="21"/>
      <c r="N24" s="22"/>
      <c r="O24" s="21"/>
      <c r="P24" s="23"/>
      <c r="Q24" s="112"/>
      <c r="R24" s="112"/>
      <c r="S24" s="112"/>
      <c r="T24" s="21"/>
      <c r="U24" s="21"/>
      <c r="V24" s="21"/>
      <c r="W24" s="21"/>
      <c r="X24" s="22"/>
      <c r="Y24" s="22"/>
      <c r="Z24" s="22"/>
      <c r="AA24" s="22"/>
      <c r="AB24" s="22"/>
    </row>
    <row r="25" spans="1:29" ht="15" customHeight="1">
      <c r="A25" s="15"/>
      <c r="B25" s="15"/>
      <c r="C25" s="15"/>
      <c r="D25" s="15"/>
      <c r="E25" s="15"/>
      <c r="F25" s="15"/>
      <c r="G25" s="15"/>
      <c r="I25" s="15"/>
      <c r="J25" s="21"/>
      <c r="K25" s="21"/>
      <c r="L25" s="21"/>
      <c r="M25" s="21"/>
      <c r="N25" s="22"/>
      <c r="O25" s="21"/>
      <c r="P25" s="23"/>
      <c r="Q25" s="112"/>
      <c r="R25" s="112"/>
      <c r="S25" s="112"/>
      <c r="T25" s="21"/>
      <c r="U25" s="21"/>
      <c r="V25" s="21"/>
      <c r="W25" s="21"/>
      <c r="X25" s="22"/>
      <c r="Y25" s="22"/>
      <c r="Z25" s="22"/>
      <c r="AA25" s="22"/>
      <c r="AB25" s="22"/>
    </row>
    <row r="26" spans="1:29" ht="15" customHeight="1">
      <c r="A26" s="15"/>
      <c r="B26" s="15"/>
      <c r="C26" s="15"/>
      <c r="D26" s="15"/>
      <c r="E26" s="15"/>
      <c r="F26" s="15"/>
      <c r="G26" s="15"/>
      <c r="I26" s="15"/>
      <c r="J26" s="21"/>
      <c r="K26" s="21"/>
      <c r="L26" s="21"/>
      <c r="M26" s="21"/>
      <c r="N26" s="22"/>
      <c r="O26" s="21"/>
      <c r="P26" s="23"/>
      <c r="Q26" s="112"/>
      <c r="R26" s="112"/>
      <c r="S26" s="112"/>
      <c r="T26" s="21"/>
      <c r="U26" s="21"/>
      <c r="V26" s="21"/>
      <c r="W26" s="21"/>
      <c r="X26" s="22"/>
      <c r="Y26" s="18"/>
      <c r="Z26" s="22"/>
      <c r="AA26" s="22"/>
      <c r="AB26" s="22"/>
      <c r="AC26" s="22"/>
    </row>
    <row r="27" spans="1:29" ht="15" customHeight="1">
      <c r="A27" s="15"/>
      <c r="B27" s="15"/>
      <c r="C27" s="15"/>
      <c r="D27" s="15"/>
      <c r="E27" s="15"/>
      <c r="F27" s="15"/>
      <c r="G27" s="15"/>
      <c r="I27" s="15"/>
      <c r="J27" s="21"/>
      <c r="K27" s="21"/>
      <c r="L27" s="21"/>
      <c r="M27" s="21"/>
      <c r="N27" s="22"/>
      <c r="O27" s="21"/>
      <c r="P27" s="23"/>
      <c r="Q27" s="112"/>
      <c r="R27" s="112"/>
      <c r="S27" s="112"/>
      <c r="T27" s="21"/>
      <c r="U27" s="21"/>
      <c r="V27" s="21"/>
      <c r="W27" s="21"/>
      <c r="X27" s="22"/>
      <c r="Y27" s="18"/>
      <c r="Z27" s="22"/>
      <c r="AA27" s="18"/>
      <c r="AB27" s="18"/>
      <c r="AC27" s="18"/>
    </row>
    <row r="28" spans="1:29" ht="15" customHeight="1">
      <c r="A28" s="15"/>
      <c r="B28" s="15"/>
      <c r="C28" s="15"/>
      <c r="D28" s="15"/>
      <c r="E28" s="15"/>
      <c r="F28" s="15"/>
      <c r="G28" s="15"/>
      <c r="I28" s="15"/>
      <c r="J28" s="21"/>
      <c r="K28" s="21"/>
      <c r="L28" s="21"/>
      <c r="M28" s="21"/>
      <c r="N28" s="22"/>
      <c r="O28" s="21"/>
      <c r="P28" s="23"/>
      <c r="Q28" s="112"/>
      <c r="R28" s="112"/>
      <c r="S28" s="112"/>
      <c r="T28" s="21"/>
      <c r="U28" s="21"/>
      <c r="V28" s="21"/>
      <c r="W28" s="21"/>
      <c r="X28" s="22"/>
      <c r="Y28" s="18"/>
      <c r="Z28" s="22"/>
      <c r="AA28" s="18"/>
      <c r="AB28" s="18"/>
      <c r="AC28" s="18"/>
    </row>
    <row r="29" spans="1:29" ht="15" customHeight="1">
      <c r="A29" s="15"/>
      <c r="B29" s="15"/>
      <c r="C29" s="15"/>
      <c r="D29" s="15"/>
      <c r="E29" s="15"/>
      <c r="F29" s="15"/>
      <c r="G29" s="15"/>
      <c r="I29" s="15"/>
      <c r="J29" s="21"/>
      <c r="K29" s="21"/>
      <c r="L29" s="21"/>
      <c r="M29" s="21"/>
      <c r="N29" s="22"/>
      <c r="O29" s="21"/>
      <c r="P29" s="21"/>
      <c r="Q29" s="21"/>
      <c r="R29" s="21"/>
      <c r="S29" s="22"/>
      <c r="T29" s="21"/>
      <c r="U29" s="21"/>
      <c r="V29" s="21"/>
      <c r="W29" s="21"/>
      <c r="X29" s="22"/>
      <c r="Y29" s="18"/>
      <c r="Z29" s="22"/>
      <c r="AA29" s="18"/>
      <c r="AB29" s="18"/>
      <c r="AC29" s="18"/>
    </row>
    <row r="30" spans="1:29" ht="15" customHeight="1">
      <c r="A30" s="15"/>
      <c r="B30" s="15"/>
      <c r="C30" s="15"/>
      <c r="D30" s="15"/>
      <c r="E30" s="15"/>
      <c r="F30" s="15"/>
      <c r="G30" s="15"/>
      <c r="I30" s="15"/>
      <c r="J30" s="21"/>
      <c r="K30" s="21"/>
      <c r="L30" s="21"/>
      <c r="M30" s="21"/>
      <c r="N30" s="22"/>
      <c r="O30" s="21"/>
      <c r="P30" s="21"/>
      <c r="Q30" s="21"/>
      <c r="R30" s="21"/>
      <c r="S30" s="22"/>
      <c r="T30" s="21"/>
      <c r="U30" s="21"/>
      <c r="V30" s="21"/>
      <c r="W30" s="21"/>
      <c r="X30" s="22"/>
      <c r="Y30" s="18"/>
      <c r="Z30" s="22"/>
      <c r="AA30" s="18"/>
      <c r="AB30" s="18"/>
      <c r="AC30" s="18"/>
    </row>
    <row r="31" spans="1:29" ht="15" customHeight="1">
      <c r="A31" s="15"/>
      <c r="B31" s="15"/>
      <c r="C31" s="15"/>
      <c r="D31" s="15"/>
      <c r="E31" s="15"/>
      <c r="F31" s="15"/>
      <c r="G31" s="15"/>
      <c r="I31" s="15"/>
      <c r="J31" s="21"/>
      <c r="K31" s="21"/>
      <c r="L31" s="21"/>
      <c r="M31" s="21"/>
      <c r="N31" s="22"/>
      <c r="O31" s="21"/>
      <c r="P31" s="21"/>
      <c r="Q31" s="21"/>
      <c r="R31" s="21"/>
      <c r="S31" s="22"/>
      <c r="T31" s="21"/>
      <c r="U31" s="21"/>
      <c r="V31" s="21"/>
      <c r="W31" s="21"/>
      <c r="X31" s="22"/>
      <c r="Y31" s="18"/>
      <c r="Z31" s="22"/>
      <c r="AA31" s="18"/>
      <c r="AB31" s="18"/>
      <c r="AC31" s="18"/>
    </row>
    <row r="32" spans="1:29" ht="15" customHeight="1">
      <c r="A32" s="15"/>
      <c r="B32" s="15"/>
      <c r="C32" s="15"/>
      <c r="D32" s="15"/>
      <c r="E32" s="15"/>
      <c r="F32" s="15"/>
      <c r="G32" s="15"/>
      <c r="I32" s="15"/>
      <c r="J32" s="21"/>
      <c r="K32" s="21"/>
      <c r="L32" s="21"/>
      <c r="M32" s="21"/>
      <c r="N32" s="22"/>
      <c r="O32" s="21"/>
      <c r="P32" s="21"/>
      <c r="Q32" s="21"/>
      <c r="R32" s="21"/>
      <c r="S32" s="22"/>
      <c r="T32" s="21"/>
      <c r="U32" s="21"/>
      <c r="V32" s="21"/>
      <c r="W32" s="21"/>
      <c r="X32" s="22"/>
      <c r="Y32" s="18"/>
      <c r="Z32" s="22"/>
      <c r="AA32" s="18"/>
      <c r="AB32" s="18"/>
      <c r="AC32" s="18"/>
    </row>
    <row r="33" spans="1:30" ht="15" customHeight="1">
      <c r="A33" s="15"/>
      <c r="B33" s="15"/>
      <c r="C33" s="15"/>
      <c r="D33" s="15"/>
      <c r="E33" s="15"/>
      <c r="F33" s="15"/>
      <c r="G33" s="15"/>
      <c r="I33" s="15"/>
      <c r="J33" s="21"/>
      <c r="K33" s="21"/>
      <c r="L33" s="21"/>
      <c r="M33" s="21"/>
      <c r="N33" s="22"/>
      <c r="O33" s="21"/>
      <c r="P33" s="21"/>
      <c r="Q33" s="21"/>
      <c r="R33" s="21"/>
      <c r="S33" s="22"/>
      <c r="T33" s="21"/>
      <c r="U33" s="21"/>
      <c r="V33" s="21"/>
      <c r="W33" s="21"/>
      <c r="X33" s="22"/>
      <c r="Y33" s="18"/>
      <c r="Z33" s="22"/>
      <c r="AA33" s="18"/>
      <c r="AB33" s="18"/>
      <c r="AC33" s="18"/>
    </row>
    <row r="34" spans="1:30" ht="15" customHeight="1">
      <c r="A34" s="15"/>
      <c r="B34" s="15"/>
      <c r="C34" s="15"/>
      <c r="D34" s="15"/>
      <c r="E34" s="15"/>
      <c r="F34" s="15"/>
      <c r="G34" s="15"/>
      <c r="I34" s="15"/>
      <c r="J34" s="21"/>
      <c r="K34" s="21"/>
      <c r="L34" s="21"/>
      <c r="M34" s="21"/>
      <c r="N34" s="22"/>
      <c r="O34" s="21"/>
      <c r="P34" s="21"/>
      <c r="Q34" s="21"/>
      <c r="R34" s="21"/>
      <c r="S34" s="22"/>
      <c r="T34" s="21"/>
      <c r="U34" s="21"/>
      <c r="V34" s="21"/>
      <c r="W34" s="21"/>
      <c r="X34" s="22"/>
      <c r="Y34" s="18"/>
      <c r="Z34" s="22"/>
      <c r="AA34" s="18"/>
      <c r="AB34" s="18"/>
      <c r="AC34" s="18"/>
    </row>
    <row r="35" spans="1:30" ht="15" customHeight="1">
      <c r="A35" s="15"/>
      <c r="B35" s="15"/>
      <c r="C35" s="15"/>
      <c r="D35" s="15"/>
      <c r="E35" s="15"/>
      <c r="F35" s="15"/>
      <c r="G35" s="15"/>
      <c r="I35" s="15"/>
      <c r="J35" s="21"/>
      <c r="K35" s="21"/>
      <c r="L35" s="21"/>
      <c r="M35" s="21"/>
      <c r="N35" s="22"/>
      <c r="O35" s="21"/>
      <c r="P35" s="21"/>
      <c r="Q35" s="21"/>
      <c r="R35" s="21"/>
      <c r="S35" s="22"/>
      <c r="T35" s="21"/>
      <c r="U35" s="21"/>
      <c r="V35" s="21"/>
      <c r="W35" s="21"/>
      <c r="X35" s="22"/>
      <c r="Y35" s="18"/>
      <c r="Z35" s="22"/>
      <c r="AA35" s="18"/>
      <c r="AB35" s="18"/>
      <c r="AC35" s="18"/>
    </row>
    <row r="36" spans="1:30" ht="15" customHeight="1">
      <c r="A36" s="15"/>
      <c r="B36" s="15"/>
      <c r="C36" s="15"/>
      <c r="D36" s="15"/>
      <c r="E36" s="15"/>
      <c r="F36" s="15"/>
      <c r="G36" s="15"/>
      <c r="I36" s="15"/>
      <c r="J36" s="21"/>
      <c r="K36" s="21"/>
      <c r="L36" s="21"/>
      <c r="M36" s="21"/>
      <c r="N36" s="22"/>
      <c r="O36" s="21"/>
      <c r="P36" s="21"/>
      <c r="Q36" s="21"/>
      <c r="R36" s="21"/>
      <c r="S36" s="22"/>
      <c r="T36" s="21"/>
      <c r="U36" s="21"/>
      <c r="V36" s="21"/>
      <c r="W36" s="21"/>
      <c r="X36" s="22"/>
      <c r="Y36" s="18"/>
      <c r="Z36" s="22"/>
      <c r="AA36" s="18"/>
      <c r="AB36" s="18"/>
      <c r="AC36" s="18"/>
    </row>
    <row r="37" spans="1:30" ht="15" customHeight="1">
      <c r="A37" s="15"/>
      <c r="B37" s="15"/>
      <c r="C37" s="15"/>
      <c r="D37" s="15"/>
      <c r="E37" s="15"/>
      <c r="F37" s="15"/>
      <c r="G37" s="15"/>
      <c r="I37" s="15"/>
      <c r="J37" s="21"/>
      <c r="K37" s="21"/>
      <c r="L37" s="21"/>
      <c r="M37" s="21"/>
      <c r="N37" s="22"/>
      <c r="O37" s="21"/>
      <c r="P37" s="21"/>
      <c r="Q37" s="21"/>
      <c r="R37" s="21"/>
      <c r="S37" s="22"/>
      <c r="T37" s="21"/>
      <c r="U37" s="21"/>
      <c r="V37" s="21"/>
      <c r="W37" s="21"/>
      <c r="X37" s="22"/>
      <c r="Y37" s="18"/>
      <c r="Z37" s="22"/>
      <c r="AA37" s="18"/>
      <c r="AB37" s="18"/>
      <c r="AC37" s="18"/>
    </row>
    <row r="38" spans="1:30" ht="15" customHeight="1">
      <c r="A38" s="15"/>
      <c r="B38" s="15"/>
      <c r="C38" s="15"/>
      <c r="D38" s="15"/>
      <c r="E38" s="15"/>
      <c r="F38" s="15"/>
      <c r="G38" s="15"/>
      <c r="I38" s="15"/>
      <c r="J38" s="21"/>
      <c r="K38" s="21"/>
      <c r="L38" s="21"/>
      <c r="M38" s="21"/>
      <c r="N38" s="22"/>
      <c r="O38" s="21"/>
      <c r="P38" s="21"/>
      <c r="Q38" s="21"/>
      <c r="R38" s="21"/>
      <c r="S38" s="22"/>
      <c r="T38" s="21"/>
      <c r="U38" s="21"/>
      <c r="V38" s="21"/>
      <c r="W38" s="21"/>
      <c r="X38" s="22"/>
      <c r="Y38" s="18"/>
      <c r="Z38" s="22"/>
      <c r="AA38" s="18"/>
      <c r="AB38" s="18"/>
      <c r="AC38" s="18"/>
    </row>
    <row r="39" spans="1:30" ht="15" customHeight="1">
      <c r="A39" s="15"/>
      <c r="B39" s="15"/>
      <c r="C39" s="15"/>
      <c r="D39" s="15"/>
      <c r="E39" s="15"/>
      <c r="F39" s="15"/>
      <c r="G39" s="15"/>
      <c r="I39" s="15"/>
      <c r="J39" s="21"/>
      <c r="K39" s="21"/>
      <c r="L39" s="21"/>
      <c r="M39" s="21"/>
      <c r="N39" s="22"/>
      <c r="O39" s="21"/>
      <c r="P39" s="21"/>
      <c r="Q39" s="21"/>
      <c r="R39" s="21"/>
      <c r="S39" s="22"/>
      <c r="T39" s="21"/>
      <c r="U39" s="21"/>
      <c r="V39" s="21"/>
      <c r="W39" s="21"/>
      <c r="X39" s="22"/>
      <c r="Y39" s="18"/>
      <c r="Z39" s="22"/>
      <c r="AA39" s="18"/>
      <c r="AB39" s="18"/>
      <c r="AC39" s="18"/>
    </row>
    <row r="40" spans="1:30" ht="15" customHeight="1">
      <c r="A40" s="15"/>
      <c r="B40" s="15"/>
      <c r="C40" s="15"/>
      <c r="D40" s="15"/>
      <c r="E40" s="15"/>
      <c r="F40" s="15"/>
      <c r="G40" s="15"/>
      <c r="I40" s="15"/>
      <c r="J40" s="21"/>
      <c r="K40" s="21"/>
      <c r="L40" s="21"/>
      <c r="M40" s="21"/>
      <c r="N40" s="22"/>
      <c r="O40" s="21"/>
      <c r="P40" s="21"/>
      <c r="Q40" s="21"/>
      <c r="R40" s="21"/>
      <c r="S40" s="22"/>
      <c r="T40" s="21"/>
      <c r="U40" s="21"/>
      <c r="V40" s="21"/>
      <c r="W40" s="21"/>
      <c r="X40" s="22"/>
      <c r="Y40" s="18"/>
      <c r="Z40" s="22"/>
      <c r="AA40" s="18"/>
      <c r="AB40" s="18"/>
      <c r="AC40" s="18"/>
    </row>
    <row r="41" spans="1:30" ht="15" customHeight="1">
      <c r="A41" s="15"/>
      <c r="B41" s="15"/>
      <c r="C41" s="15"/>
      <c r="D41" s="15"/>
      <c r="E41" s="15"/>
      <c r="F41" s="15"/>
      <c r="G41" s="15"/>
      <c r="I41" s="15"/>
      <c r="J41" s="21"/>
      <c r="K41" s="21"/>
      <c r="L41" s="21"/>
      <c r="M41" s="21"/>
      <c r="N41" s="22"/>
      <c r="O41" s="21"/>
      <c r="P41" s="21"/>
      <c r="Q41" s="21"/>
      <c r="R41" s="21"/>
      <c r="S41" s="22"/>
      <c r="T41" s="21"/>
      <c r="U41" s="21"/>
      <c r="V41" s="21"/>
      <c r="W41" s="21"/>
      <c r="X41" s="22"/>
      <c r="Y41" s="18"/>
      <c r="Z41" s="22"/>
      <c r="AA41" s="18"/>
      <c r="AB41" s="18"/>
      <c r="AC41" s="18"/>
    </row>
    <row r="42" spans="1:30" ht="15" customHeight="1">
      <c r="A42" s="15"/>
      <c r="B42" s="15"/>
      <c r="C42" s="15"/>
      <c r="D42" s="15"/>
      <c r="E42" s="15"/>
      <c r="F42" s="15"/>
      <c r="G42" s="15"/>
      <c r="I42" s="15"/>
      <c r="J42" s="21"/>
      <c r="K42" s="21"/>
      <c r="L42" s="21"/>
      <c r="M42" s="21"/>
      <c r="N42" s="22"/>
      <c r="O42" s="21"/>
      <c r="P42" s="21"/>
      <c r="Q42" s="21"/>
      <c r="R42" s="21"/>
      <c r="S42" s="22"/>
      <c r="T42" s="21"/>
      <c r="U42" s="21"/>
      <c r="V42" s="21"/>
      <c r="W42" s="21"/>
      <c r="X42" s="22"/>
      <c r="Y42" s="18"/>
      <c r="Z42" s="22"/>
      <c r="AA42" s="18"/>
      <c r="AB42" s="18"/>
      <c r="AC42" s="18"/>
    </row>
    <row r="43" spans="1:30" ht="15" customHeight="1">
      <c r="A43" s="15"/>
      <c r="B43" s="15"/>
      <c r="C43" s="15"/>
      <c r="D43" s="15"/>
      <c r="E43" s="15"/>
      <c r="F43" s="15"/>
      <c r="G43" s="15"/>
      <c r="I43" s="15"/>
      <c r="J43" s="21"/>
      <c r="K43" s="21"/>
      <c r="L43" s="21"/>
      <c r="M43" s="21"/>
      <c r="N43" s="22"/>
      <c r="O43" s="21"/>
      <c r="P43" s="21"/>
      <c r="Q43" s="21"/>
      <c r="R43" s="21"/>
      <c r="S43" s="22"/>
      <c r="T43" s="21"/>
      <c r="U43" s="21"/>
      <c r="V43" s="21"/>
      <c r="W43" s="21"/>
      <c r="X43" s="22"/>
      <c r="Y43" s="18"/>
      <c r="Z43" s="22"/>
      <c r="AA43" s="18"/>
      <c r="AB43" s="18"/>
      <c r="AC43" s="18"/>
    </row>
    <row r="44" spans="1:30" ht="15" customHeight="1">
      <c r="A44" s="15"/>
      <c r="B44" s="15"/>
      <c r="C44" s="15"/>
      <c r="D44" s="15"/>
      <c r="E44" s="15"/>
      <c r="F44" s="15"/>
      <c r="G44" s="15"/>
      <c r="I44" s="15"/>
      <c r="J44" s="21"/>
      <c r="K44" s="21"/>
      <c r="L44" s="21"/>
      <c r="M44" s="21"/>
      <c r="N44" s="22"/>
      <c r="O44" s="21"/>
      <c r="P44" s="21"/>
      <c r="Q44" s="21"/>
      <c r="R44" s="21"/>
      <c r="S44" s="22"/>
      <c r="T44" s="21"/>
      <c r="U44" s="21"/>
      <c r="V44" s="21"/>
      <c r="W44" s="21"/>
      <c r="X44" s="22"/>
      <c r="Y44" s="18"/>
      <c r="Z44" s="22"/>
      <c r="AA44" s="22"/>
      <c r="AB44" s="22"/>
      <c r="AC44" s="22"/>
    </row>
    <row r="45" spans="1:30" ht="15" customHeight="1">
      <c r="A45" s="15"/>
      <c r="B45" s="15"/>
      <c r="C45" s="15"/>
      <c r="D45" s="15"/>
      <c r="E45" s="15"/>
      <c r="F45" s="15"/>
      <c r="G45" s="15"/>
      <c r="I45" s="15"/>
      <c r="J45" s="21"/>
      <c r="K45" s="21"/>
      <c r="L45" s="21"/>
      <c r="M45" s="21"/>
      <c r="N45" s="22"/>
      <c r="O45" s="21"/>
      <c r="P45" s="21"/>
      <c r="Q45" s="21"/>
      <c r="R45" s="21"/>
      <c r="S45" s="22"/>
      <c r="T45" s="21"/>
      <c r="U45" s="21"/>
      <c r="V45" s="21"/>
      <c r="W45" s="21"/>
      <c r="X45" s="22"/>
      <c r="Y45" s="18"/>
      <c r="Z45" s="22"/>
      <c r="AA45" s="22"/>
      <c r="AB45" s="22"/>
      <c r="AC45" s="22"/>
    </row>
    <row r="46" spans="1:30" ht="15" customHeight="1">
      <c r="A46" s="15"/>
      <c r="B46" s="15"/>
      <c r="C46" s="15"/>
      <c r="D46" s="15"/>
      <c r="E46" s="15"/>
      <c r="F46" s="15"/>
      <c r="G46" s="15"/>
      <c r="I46" s="15"/>
      <c r="J46" s="21"/>
      <c r="K46" s="21"/>
      <c r="L46" s="21"/>
      <c r="M46" s="21"/>
      <c r="N46" s="22"/>
      <c r="O46" s="21"/>
      <c r="P46" s="21"/>
      <c r="Q46" s="21"/>
      <c r="R46" s="21"/>
      <c r="S46" s="22"/>
      <c r="T46" s="18"/>
      <c r="U46" s="22"/>
      <c r="V46" s="22"/>
      <c r="W46" s="22"/>
      <c r="X46" s="22"/>
      <c r="Y46" s="22"/>
      <c r="Z46" s="18"/>
      <c r="AA46" s="22"/>
      <c r="AB46" s="22"/>
      <c r="AC46" s="22"/>
      <c r="AD46" s="22"/>
    </row>
    <row r="47" spans="1:30" ht="15" customHeight="1">
      <c r="J47" s="21"/>
      <c r="K47" s="21"/>
      <c r="L47" s="21"/>
      <c r="M47" s="21"/>
      <c r="N47" s="22"/>
      <c r="O47" s="21"/>
      <c r="P47" s="21"/>
      <c r="Q47" s="21"/>
      <c r="R47" s="21"/>
      <c r="S47" s="22"/>
      <c r="T47" s="18"/>
      <c r="U47" s="22"/>
      <c r="V47" s="22"/>
      <c r="W47" s="22"/>
      <c r="X47" s="22"/>
      <c r="Y47" s="22"/>
      <c r="Z47" s="18"/>
      <c r="AA47" s="22"/>
      <c r="AB47" s="22"/>
      <c r="AC47" s="22"/>
      <c r="AD47" s="22"/>
    </row>
  </sheetData>
  <pageMargins left="0.7" right="0.7" top="0.75" bottom="0.75" header="0.3" footer="0.3"/>
  <pageSetup scale="88"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BAD23-A753-4C20-838C-09E3312DA16E}">
  <sheetPr published="0">
    <tabColor theme="4" tint="0.59999389629810485"/>
    <pageSetUpPr fitToPage="1"/>
  </sheetPr>
  <dimension ref="A1:BE41"/>
  <sheetViews>
    <sheetView showGridLines="0" zoomScaleNormal="100" workbookViewId="0"/>
  </sheetViews>
  <sheetFormatPr defaultColWidth="9.1796875" defaultRowHeight="15" customHeight="1"/>
  <cols>
    <col min="1" max="7" width="9.1796875" style="23"/>
    <col min="8" max="8" width="2.7265625" style="83" customWidth="1"/>
    <col min="9" max="9" width="9.1796875" style="23"/>
    <col min="10" max="10" width="13.6328125" style="23" customWidth="1"/>
    <col min="11" max="11" width="6" style="23" customWidth="1"/>
    <col min="12" max="13" width="9.1796875" style="23" customWidth="1"/>
    <col min="14" max="16" width="9.1796875" style="23"/>
    <col min="17" max="17" width="9.1796875" style="23" customWidth="1"/>
    <col min="18" max="18" width="10.81640625" style="23" customWidth="1"/>
    <col min="19" max="19" width="11" style="5" bestFit="1" customWidth="1"/>
    <col min="20" max="20" width="7.453125" style="23" bestFit="1" customWidth="1"/>
    <col min="21" max="21" width="9.1796875" style="23"/>
    <col min="22" max="24" width="9.1796875" style="23" customWidth="1"/>
    <col min="25" max="25" width="7.453125" style="23" bestFit="1" customWidth="1"/>
    <col min="26" max="57" width="9.1796875" style="23" customWidth="1"/>
    <col min="58" max="16384" width="9.1796875" style="23"/>
  </cols>
  <sheetData>
    <row r="1" spans="1:56" ht="15" customHeight="1">
      <c r="A1" s="82"/>
      <c r="B1" s="82"/>
      <c r="C1" s="82"/>
      <c r="D1" s="82"/>
      <c r="E1" s="82"/>
      <c r="F1" s="82"/>
      <c r="G1" s="82"/>
      <c r="I1" s="82"/>
      <c r="R1" s="9"/>
      <c r="S1" s="11"/>
      <c r="T1" s="12"/>
    </row>
    <row r="2" spans="1:56" ht="15" customHeight="1">
      <c r="A2" s="82"/>
      <c r="B2" s="82"/>
      <c r="C2" s="82"/>
      <c r="D2" s="82"/>
      <c r="E2" s="82"/>
      <c r="F2" s="82"/>
      <c r="G2" s="82"/>
      <c r="I2" s="82"/>
      <c r="J2" s="1" t="s">
        <v>334</v>
      </c>
    </row>
    <row r="3" spans="1:56" ht="15" customHeight="1">
      <c r="A3" s="82"/>
      <c r="B3" s="82"/>
      <c r="C3" s="82"/>
      <c r="D3" s="82"/>
      <c r="E3" s="82"/>
      <c r="F3" s="82"/>
      <c r="G3" s="82"/>
      <c r="I3" s="82"/>
      <c r="J3" s="33" t="s">
        <v>273</v>
      </c>
    </row>
    <row r="4" spans="1:56" ht="15" customHeight="1">
      <c r="A4" s="82"/>
      <c r="B4" s="82"/>
      <c r="C4" s="82"/>
      <c r="D4" s="82"/>
      <c r="E4" s="82"/>
      <c r="F4" s="82"/>
      <c r="G4" s="82"/>
      <c r="I4" s="82"/>
      <c r="J4" s="33"/>
    </row>
    <row r="5" spans="1:56" ht="15" customHeight="1">
      <c r="A5" s="82"/>
      <c r="B5" s="82"/>
      <c r="C5" s="82"/>
      <c r="D5" s="82"/>
      <c r="E5" s="82"/>
      <c r="F5" s="82"/>
      <c r="G5" s="82"/>
      <c r="I5" s="82"/>
      <c r="J5" s="3" t="s">
        <v>274</v>
      </c>
      <c r="R5" s="78" t="s">
        <v>212</v>
      </c>
      <c r="S5" s="23"/>
      <c r="Z5" s="78" t="s">
        <v>275</v>
      </c>
      <c r="AH5" s="78" t="s">
        <v>276</v>
      </c>
      <c r="AP5" s="78" t="s">
        <v>277</v>
      </c>
      <c r="AX5" s="78" t="s">
        <v>278</v>
      </c>
    </row>
    <row r="6" spans="1:56" ht="15" customHeight="1">
      <c r="A6" s="82"/>
      <c r="B6" s="82"/>
      <c r="C6" s="82"/>
      <c r="D6" s="82"/>
      <c r="E6" s="82"/>
      <c r="F6" s="82"/>
      <c r="G6" s="82"/>
      <c r="I6" s="82"/>
      <c r="J6" s="69" t="s">
        <v>0</v>
      </c>
      <c r="K6" s="69" t="s">
        <v>206</v>
      </c>
      <c r="L6" s="69" t="s">
        <v>207</v>
      </c>
      <c r="M6" s="69" t="s">
        <v>208</v>
      </c>
      <c r="N6" s="69" t="s">
        <v>209</v>
      </c>
      <c r="O6" s="69" t="s">
        <v>210</v>
      </c>
      <c r="P6" s="69" t="s">
        <v>211</v>
      </c>
      <c r="Q6" s="69"/>
      <c r="R6" s="69" t="s">
        <v>0</v>
      </c>
      <c r="S6" s="69" t="s">
        <v>206</v>
      </c>
      <c r="T6" s="69" t="s">
        <v>207</v>
      </c>
      <c r="U6" s="69" t="s">
        <v>208</v>
      </c>
      <c r="V6" s="69" t="s">
        <v>209</v>
      </c>
      <c r="W6" s="69" t="s">
        <v>210</v>
      </c>
      <c r="X6" s="69" t="s">
        <v>211</v>
      </c>
      <c r="Z6" s="69" t="s">
        <v>0</v>
      </c>
      <c r="AA6" s="69" t="s">
        <v>206</v>
      </c>
      <c r="AB6" s="69" t="s">
        <v>207</v>
      </c>
      <c r="AC6" s="69" t="s">
        <v>208</v>
      </c>
      <c r="AD6" s="69" t="s">
        <v>209</v>
      </c>
      <c r="AE6" s="69" t="s">
        <v>210</v>
      </c>
      <c r="AF6" s="69" t="s">
        <v>211</v>
      </c>
      <c r="AH6" s="69" t="s">
        <v>0</v>
      </c>
      <c r="AI6" s="69" t="s">
        <v>206</v>
      </c>
      <c r="AJ6" s="69" t="s">
        <v>207</v>
      </c>
      <c r="AK6" s="69" t="s">
        <v>208</v>
      </c>
      <c r="AL6" s="69" t="s">
        <v>209</v>
      </c>
      <c r="AM6" s="69" t="s">
        <v>210</v>
      </c>
      <c r="AN6" s="69" t="s">
        <v>211</v>
      </c>
      <c r="AP6" s="69" t="s">
        <v>0</v>
      </c>
      <c r="AQ6" s="69" t="s">
        <v>206</v>
      </c>
      <c r="AR6" s="69" t="s">
        <v>207</v>
      </c>
      <c r="AS6" s="69" t="s">
        <v>208</v>
      </c>
      <c r="AT6" s="69" t="s">
        <v>209</v>
      </c>
      <c r="AU6" s="69" t="s">
        <v>210</v>
      </c>
      <c r="AV6" s="69" t="s">
        <v>211</v>
      </c>
      <c r="AX6" s="69" t="s">
        <v>0</v>
      </c>
      <c r="AY6" s="69" t="s">
        <v>206</v>
      </c>
      <c r="AZ6" s="69" t="s">
        <v>207</v>
      </c>
      <c r="BA6" s="69" t="s">
        <v>208</v>
      </c>
      <c r="BB6" s="69" t="s">
        <v>209</v>
      </c>
      <c r="BC6" s="69" t="s">
        <v>210</v>
      </c>
      <c r="BD6" s="69" t="s">
        <v>211</v>
      </c>
    </row>
    <row r="7" spans="1:56" ht="15" customHeight="1">
      <c r="A7" s="82"/>
      <c r="B7" s="82"/>
      <c r="C7" s="82"/>
      <c r="D7" s="82"/>
      <c r="E7" s="82"/>
      <c r="F7" s="82"/>
      <c r="G7" s="82"/>
      <c r="I7" s="82"/>
      <c r="J7" s="69">
        <v>2020</v>
      </c>
      <c r="K7" s="69">
        <v>0</v>
      </c>
      <c r="L7" s="69">
        <v>0</v>
      </c>
      <c r="M7" s="69">
        <v>0</v>
      </c>
      <c r="N7" s="69">
        <v>0</v>
      </c>
      <c r="O7" s="69">
        <v>0</v>
      </c>
      <c r="P7" s="69">
        <v>0</v>
      </c>
      <c r="Q7" s="69"/>
      <c r="R7" s="69">
        <v>2020</v>
      </c>
      <c r="S7" s="69">
        <v>0</v>
      </c>
      <c r="T7" s="69">
        <v>0</v>
      </c>
      <c r="U7" s="69">
        <v>0</v>
      </c>
      <c r="V7" s="69">
        <v>0</v>
      </c>
      <c r="W7" s="69">
        <v>0</v>
      </c>
      <c r="X7" s="69">
        <v>0</v>
      </c>
      <c r="Z7" s="69">
        <v>2020</v>
      </c>
      <c r="AA7" s="69">
        <v>0</v>
      </c>
      <c r="AB7" s="69">
        <v>0</v>
      </c>
      <c r="AC7" s="69">
        <v>0</v>
      </c>
      <c r="AD7" s="69">
        <v>0</v>
      </c>
      <c r="AE7" s="69">
        <v>0</v>
      </c>
      <c r="AF7" s="69">
        <v>0</v>
      </c>
      <c r="AH7" s="69">
        <v>2020</v>
      </c>
      <c r="AI7" s="69">
        <v>0</v>
      </c>
      <c r="AJ7" s="69">
        <v>0</v>
      </c>
      <c r="AK7" s="69">
        <v>0</v>
      </c>
      <c r="AL7" s="69">
        <v>0</v>
      </c>
      <c r="AM7" s="69">
        <v>0</v>
      </c>
      <c r="AN7" s="69">
        <v>0</v>
      </c>
      <c r="AP7" s="69">
        <v>2020</v>
      </c>
      <c r="AQ7" s="77">
        <v>0</v>
      </c>
      <c r="AR7" s="77">
        <v>0</v>
      </c>
      <c r="AS7" s="77">
        <v>0</v>
      </c>
      <c r="AT7" s="77">
        <v>0</v>
      </c>
      <c r="AU7" s="77">
        <v>0</v>
      </c>
      <c r="AV7" s="77">
        <v>0</v>
      </c>
      <c r="AX7" s="69">
        <v>2020</v>
      </c>
      <c r="AY7" s="69">
        <v>0</v>
      </c>
      <c r="AZ7" s="69">
        <v>0</v>
      </c>
      <c r="BA7" s="69">
        <v>0</v>
      </c>
      <c r="BB7" s="69">
        <v>0</v>
      </c>
      <c r="BC7" s="69">
        <v>0</v>
      </c>
      <c r="BD7" s="69">
        <v>0</v>
      </c>
    </row>
    <row r="8" spans="1:56" ht="15" customHeight="1">
      <c r="A8" s="82"/>
      <c r="B8" s="82"/>
      <c r="C8" s="82"/>
      <c r="D8" s="82"/>
      <c r="E8" s="82"/>
      <c r="F8" s="82"/>
      <c r="G8" s="82"/>
      <c r="I8" s="82"/>
      <c r="J8" s="69">
        <v>2021</v>
      </c>
      <c r="K8" s="69">
        <v>-0.21299000000000001</v>
      </c>
      <c r="L8" s="69">
        <v>8.0599999999999997E-4</v>
      </c>
      <c r="M8" s="69">
        <v>-0.21534</v>
      </c>
      <c r="N8" s="69">
        <v>3.3126000000000003E-2</v>
      </c>
      <c r="O8" s="69">
        <v>-0.66096999999999995</v>
      </c>
      <c r="P8" s="69">
        <v>0.18123900000000001</v>
      </c>
      <c r="Q8" s="69"/>
      <c r="R8" s="69">
        <v>2021</v>
      </c>
      <c r="S8" s="69">
        <v>-2.9525100000000002</v>
      </c>
      <c r="T8" s="69">
        <v>-2.5865999999999998</v>
      </c>
      <c r="U8" s="69">
        <v>-2.5394199999999998</v>
      </c>
      <c r="V8" s="69">
        <v>-2.16153</v>
      </c>
      <c r="W8" s="69">
        <v>-3.3995799999999998</v>
      </c>
      <c r="X8" s="69">
        <v>-2.5339299999999998</v>
      </c>
      <c r="Z8" s="69">
        <v>2021</v>
      </c>
      <c r="AA8" s="69">
        <v>-1.0496099999999999</v>
      </c>
      <c r="AB8" s="69">
        <v>-0.12512999999999999</v>
      </c>
      <c r="AC8" s="69">
        <v>-1.1679600000000001</v>
      </c>
      <c r="AD8" s="69">
        <v>-0.37430999999999998</v>
      </c>
      <c r="AE8" s="69">
        <v>-1.8797600000000001</v>
      </c>
      <c r="AF8" s="69">
        <v>-0.10154000000000001</v>
      </c>
      <c r="AH8" s="69">
        <v>2021</v>
      </c>
      <c r="AI8" s="69">
        <v>3.7405000000000001E-2</v>
      </c>
      <c r="AJ8" s="69">
        <v>4.0528000000000002E-2</v>
      </c>
      <c r="AK8" s="69">
        <v>0.14774100000000001</v>
      </c>
      <c r="AL8" s="69">
        <v>0.21098900000000001</v>
      </c>
      <c r="AM8" s="69">
        <v>0.195801</v>
      </c>
      <c r="AN8" s="69">
        <v>0.42336299999999999</v>
      </c>
      <c r="AP8" s="69">
        <v>2021</v>
      </c>
      <c r="AQ8" s="77">
        <v>1.1398010000000001</v>
      </c>
      <c r="AR8" s="77">
        <v>1.510321</v>
      </c>
      <c r="AS8" s="77">
        <v>0.48583100000000001</v>
      </c>
      <c r="AT8" s="77">
        <v>1.09117</v>
      </c>
      <c r="AU8" s="77">
        <v>1.1709000000000001E-2</v>
      </c>
      <c r="AV8" s="77">
        <v>2.2965019999999998</v>
      </c>
      <c r="AX8" s="69">
        <v>2021</v>
      </c>
      <c r="AY8" s="69">
        <v>-19.869399999999999</v>
      </c>
      <c r="AZ8" s="69">
        <v>-25.264299999999999</v>
      </c>
      <c r="BA8" s="69">
        <v>-8.1377699999999997</v>
      </c>
      <c r="BB8" s="69">
        <v>-7.5814500000000002</v>
      </c>
      <c r="BC8" s="69">
        <v>-5.7960099999999999</v>
      </c>
      <c r="BD8" s="69">
        <v>-8.1592400000000005</v>
      </c>
    </row>
    <row r="9" spans="1:56" ht="15" customHeight="1">
      <c r="A9" s="82"/>
      <c r="B9" s="82"/>
      <c r="C9" s="82"/>
      <c r="D9" s="82"/>
      <c r="E9" s="82"/>
      <c r="F9" s="82"/>
      <c r="G9" s="82"/>
      <c r="I9" s="82"/>
      <c r="J9" s="69">
        <v>2022</v>
      </c>
      <c r="K9" s="69">
        <v>-0.30287999999999998</v>
      </c>
      <c r="L9" s="69">
        <v>8.9677999999999994E-2</v>
      </c>
      <c r="M9" s="69">
        <v>-0.36781000000000003</v>
      </c>
      <c r="N9" s="69">
        <v>-1.8880000000000001E-2</v>
      </c>
      <c r="O9" s="69">
        <v>-1.04792</v>
      </c>
      <c r="P9" s="69">
        <v>-0.17419999999999999</v>
      </c>
      <c r="Q9" s="69"/>
      <c r="R9" s="69">
        <v>2022</v>
      </c>
      <c r="S9" s="69">
        <v>-7.29826</v>
      </c>
      <c r="T9" s="69">
        <v>-5.7845800000000001</v>
      </c>
      <c r="U9" s="69">
        <v>-5.8580399999999999</v>
      </c>
      <c r="V9" s="69">
        <v>-5.7457799999999999</v>
      </c>
      <c r="W9" s="69">
        <v>-6.97532</v>
      </c>
      <c r="X9" s="69">
        <v>-6.09579</v>
      </c>
      <c r="Z9" s="69">
        <v>2022</v>
      </c>
      <c r="AA9" s="69">
        <v>-1.4922500000000001</v>
      </c>
      <c r="AB9" s="69">
        <v>6.7280000000000006E-2</v>
      </c>
      <c r="AC9" s="69">
        <v>-1.95828</v>
      </c>
      <c r="AD9" s="69">
        <v>-0.8538</v>
      </c>
      <c r="AE9" s="69">
        <v>-3.15734</v>
      </c>
      <c r="AF9" s="69">
        <v>-0.85287999999999997</v>
      </c>
      <c r="AH9" s="69">
        <v>2022</v>
      </c>
      <c r="AI9" s="69">
        <v>6.9779999999999995E-2</v>
      </c>
      <c r="AJ9" s="69">
        <v>0.12083000000000001</v>
      </c>
      <c r="AK9" s="69">
        <v>0.246502</v>
      </c>
      <c r="AL9" s="69">
        <v>0.32456299999999999</v>
      </c>
      <c r="AM9" s="69">
        <v>0.45046999999999998</v>
      </c>
      <c r="AN9" s="69">
        <v>0.31247599999999998</v>
      </c>
      <c r="AP9" s="69">
        <v>2022</v>
      </c>
      <c r="AQ9" s="77">
        <v>3.8260480000000001</v>
      </c>
      <c r="AR9" s="77">
        <v>4.5115569999999998</v>
      </c>
      <c r="AS9" s="77">
        <v>1.6519539999999999</v>
      </c>
      <c r="AT9" s="77">
        <v>2.002224</v>
      </c>
      <c r="AU9" s="77">
        <v>2.2309619999999999</v>
      </c>
      <c r="AV9" s="77">
        <v>4.1036270000000004</v>
      </c>
      <c r="AX9" s="69">
        <v>2022</v>
      </c>
      <c r="AY9" s="69">
        <v>-20.555299999999999</v>
      </c>
      <c r="AZ9" s="69">
        <v>-26.827500000000001</v>
      </c>
      <c r="BA9" s="69">
        <v>-8.0716099999999997</v>
      </c>
      <c r="BB9" s="69">
        <v>-7.6306900000000004</v>
      </c>
      <c r="BC9" s="69">
        <v>-5.5146100000000002</v>
      </c>
      <c r="BD9" s="69">
        <v>-8.4023699999999995</v>
      </c>
    </row>
    <row r="10" spans="1:56" ht="15" customHeight="1">
      <c r="A10" s="82"/>
      <c r="B10" s="82"/>
      <c r="C10" s="82"/>
      <c r="D10" s="82"/>
      <c r="E10" s="82"/>
      <c r="F10" s="82"/>
      <c r="G10" s="82"/>
      <c r="I10" s="82"/>
      <c r="J10" s="69">
        <v>2023</v>
      </c>
      <c r="K10" s="69">
        <v>-0.35487000000000002</v>
      </c>
      <c r="L10" s="69">
        <v>2.5708000000000002E-2</v>
      </c>
      <c r="M10" s="69">
        <v>-0.48651</v>
      </c>
      <c r="N10" s="69">
        <v>-0.14959</v>
      </c>
      <c r="O10" s="69">
        <v>-1.2758799999999999</v>
      </c>
      <c r="P10" s="69">
        <v>-0.4677</v>
      </c>
      <c r="Q10" s="69"/>
      <c r="R10" s="69">
        <v>2023</v>
      </c>
      <c r="S10" s="69">
        <v>-11.5566</v>
      </c>
      <c r="T10" s="69">
        <v>-12.1334</v>
      </c>
      <c r="U10" s="69">
        <v>-9.5022699999999993</v>
      </c>
      <c r="V10" s="69">
        <v>-10.585900000000001</v>
      </c>
      <c r="W10" s="69">
        <v>-10.975</v>
      </c>
      <c r="X10" s="69">
        <v>-12.2704</v>
      </c>
      <c r="Z10" s="69">
        <v>2023</v>
      </c>
      <c r="AA10" s="69">
        <v>-1.7185900000000001</v>
      </c>
      <c r="AB10" s="69">
        <v>-0.21221000000000001</v>
      </c>
      <c r="AC10" s="69">
        <v>-2.5018400000000001</v>
      </c>
      <c r="AD10" s="69">
        <v>-1.3851199999999999</v>
      </c>
      <c r="AE10" s="69">
        <v>-4.0975099999999998</v>
      </c>
      <c r="AF10" s="69">
        <v>-1.3684400000000001</v>
      </c>
      <c r="AH10" s="69">
        <v>2023</v>
      </c>
      <c r="AI10" s="69">
        <v>8.4268999999999997E-2</v>
      </c>
      <c r="AJ10" s="69">
        <v>0.123645</v>
      </c>
      <c r="AK10" s="69">
        <v>0.29697499999999999</v>
      </c>
      <c r="AL10" s="69">
        <v>0.333984</v>
      </c>
      <c r="AM10" s="69">
        <v>0.72627600000000003</v>
      </c>
      <c r="AN10" s="69">
        <v>0.16255700000000001</v>
      </c>
      <c r="AP10" s="69">
        <v>2023</v>
      </c>
      <c r="AQ10" s="77">
        <v>6.5863189999999996</v>
      </c>
      <c r="AR10" s="77">
        <v>6.1254679999999997</v>
      </c>
      <c r="AS10" s="77">
        <v>3.0767820000000001</v>
      </c>
      <c r="AT10" s="77">
        <v>2.3463639999999999</v>
      </c>
      <c r="AU10" s="77">
        <v>5.6702500000000002</v>
      </c>
      <c r="AV10" s="77">
        <v>5.9433980000000002</v>
      </c>
      <c r="AX10" s="69">
        <v>2023</v>
      </c>
      <c r="AY10" s="69">
        <v>-21.070599999999999</v>
      </c>
      <c r="AZ10" s="69">
        <v>-27.841000000000001</v>
      </c>
      <c r="BA10" s="69">
        <v>-7.8586299999999998</v>
      </c>
      <c r="BB10" s="69">
        <v>-7.4912099999999997</v>
      </c>
      <c r="BC10" s="69">
        <v>-5.1687700000000003</v>
      </c>
      <c r="BD10" s="69">
        <v>-8.51858</v>
      </c>
    </row>
    <row r="11" spans="1:56" ht="15" customHeight="1">
      <c r="A11" s="82"/>
      <c r="B11" s="82"/>
      <c r="C11" s="82"/>
      <c r="D11" s="82"/>
      <c r="E11" s="82"/>
      <c r="F11" s="82"/>
      <c r="G11" s="82"/>
      <c r="I11" s="82"/>
      <c r="J11" s="69">
        <v>2024</v>
      </c>
      <c r="K11" s="69">
        <v>-0.40332000000000001</v>
      </c>
      <c r="L11" s="69">
        <v>-0.15670999999999999</v>
      </c>
      <c r="M11" s="69">
        <v>-0.59431999999999996</v>
      </c>
      <c r="N11" s="69">
        <v>-0.31394</v>
      </c>
      <c r="O11" s="69">
        <v>-1.46157</v>
      </c>
      <c r="P11" s="69">
        <v>-0.69564999999999999</v>
      </c>
      <c r="Q11" s="69"/>
      <c r="R11" s="69">
        <v>2024</v>
      </c>
      <c r="S11" s="69">
        <v>-15.7494</v>
      </c>
      <c r="T11" s="69">
        <v>-18.072500000000002</v>
      </c>
      <c r="U11" s="69">
        <v>-13.260999999999999</v>
      </c>
      <c r="V11" s="69">
        <v>-15.270300000000001</v>
      </c>
      <c r="W11" s="69">
        <v>-15.406700000000001</v>
      </c>
      <c r="X11" s="69">
        <v>-19.313700000000001</v>
      </c>
      <c r="Z11" s="69">
        <v>2024</v>
      </c>
      <c r="AA11" s="69">
        <v>-1.8622300000000001</v>
      </c>
      <c r="AB11" s="69">
        <v>-0.78354999999999997</v>
      </c>
      <c r="AC11" s="69">
        <v>-2.8832399999999998</v>
      </c>
      <c r="AD11" s="69">
        <v>-1.85944</v>
      </c>
      <c r="AE11" s="69">
        <v>-4.8671199999999999</v>
      </c>
      <c r="AF11" s="69">
        <v>-1.7233400000000001</v>
      </c>
      <c r="AH11" s="69">
        <v>2024</v>
      </c>
      <c r="AI11" s="69">
        <v>7.2888999999999995E-2</v>
      </c>
      <c r="AJ11" s="69">
        <v>4.8135999999999998E-2</v>
      </c>
      <c r="AK11" s="69">
        <v>0.29652499999999998</v>
      </c>
      <c r="AL11" s="69">
        <v>0.27176800000000001</v>
      </c>
      <c r="AM11" s="69">
        <v>0.93353399999999997</v>
      </c>
      <c r="AN11" s="69">
        <v>1.8835000000000001E-2</v>
      </c>
      <c r="AP11" s="69">
        <v>2024</v>
      </c>
      <c r="AQ11" s="77">
        <v>9.2582989999999992</v>
      </c>
      <c r="AR11" s="77">
        <v>7.2831720000000004</v>
      </c>
      <c r="AS11" s="77">
        <v>4.5769260000000003</v>
      </c>
      <c r="AT11" s="77">
        <v>2.675656</v>
      </c>
      <c r="AU11" s="77">
        <v>9.6533610000000003</v>
      </c>
      <c r="AV11" s="77">
        <v>7.8549680000000004</v>
      </c>
      <c r="AX11" s="69">
        <v>2024</v>
      </c>
      <c r="AY11" s="69">
        <v>-21.313099999999999</v>
      </c>
      <c r="AZ11" s="69">
        <v>-28.266200000000001</v>
      </c>
      <c r="BA11" s="69">
        <v>-7.5103200000000001</v>
      </c>
      <c r="BB11" s="69">
        <v>-7.1992900000000004</v>
      </c>
      <c r="BC11" s="69">
        <v>-4.7642100000000003</v>
      </c>
      <c r="BD11" s="69">
        <v>-8.4778199999999995</v>
      </c>
    </row>
    <row r="12" spans="1:56" ht="15" customHeight="1">
      <c r="A12" s="82"/>
      <c r="B12" s="82"/>
      <c r="C12" s="82"/>
      <c r="D12" s="82"/>
      <c r="E12" s="82"/>
      <c r="F12" s="82"/>
      <c r="G12" s="82"/>
      <c r="I12" s="82"/>
      <c r="J12" s="69">
        <v>2025</v>
      </c>
      <c r="K12" s="69">
        <v>-0.46277000000000001</v>
      </c>
      <c r="L12" s="69">
        <v>-0.35938999999999999</v>
      </c>
      <c r="M12" s="69">
        <v>-0.70404</v>
      </c>
      <c r="N12" s="69">
        <v>-0.46177000000000001</v>
      </c>
      <c r="O12" s="69">
        <v>-1.6794100000000001</v>
      </c>
      <c r="P12" s="69">
        <v>-0.88470000000000004</v>
      </c>
      <c r="Q12" s="69"/>
      <c r="R12" s="69">
        <v>2025</v>
      </c>
      <c r="S12" s="69">
        <v>-19.8277</v>
      </c>
      <c r="T12" s="69">
        <v>-22.9878</v>
      </c>
      <c r="U12" s="69">
        <v>-16.975000000000001</v>
      </c>
      <c r="V12" s="69">
        <v>-19.408100000000001</v>
      </c>
      <c r="W12" s="69">
        <v>-20.073799999999999</v>
      </c>
      <c r="X12" s="69">
        <v>-26.139800000000001</v>
      </c>
      <c r="Z12" s="69">
        <v>2025</v>
      </c>
      <c r="AA12" s="69">
        <v>-1.96953</v>
      </c>
      <c r="AB12" s="69">
        <v>-1.30246</v>
      </c>
      <c r="AC12" s="69">
        <v>-3.1496400000000002</v>
      </c>
      <c r="AD12" s="69">
        <v>-2.1764700000000001</v>
      </c>
      <c r="AE12" s="69">
        <v>-5.5366999999999997</v>
      </c>
      <c r="AF12" s="69">
        <v>-1.99376</v>
      </c>
      <c r="AH12" s="69">
        <v>2025</v>
      </c>
      <c r="AI12" s="69">
        <v>3.1616999999999999E-2</v>
      </c>
      <c r="AJ12" s="69">
        <v>-6.7760000000000001E-2</v>
      </c>
      <c r="AK12" s="69">
        <v>0.24556800000000001</v>
      </c>
      <c r="AL12" s="69">
        <v>0.1799</v>
      </c>
      <c r="AM12" s="69">
        <v>0.99918300000000004</v>
      </c>
      <c r="AN12" s="69">
        <v>-0.11991</v>
      </c>
      <c r="AP12" s="69">
        <v>2025</v>
      </c>
      <c r="AQ12" s="77">
        <v>11.75691</v>
      </c>
      <c r="AR12" s="77">
        <v>8.307245</v>
      </c>
      <c r="AS12" s="77">
        <v>6.0496239999999997</v>
      </c>
      <c r="AT12" s="77">
        <v>3.2129539999999999</v>
      </c>
      <c r="AU12" s="77">
        <v>13.729039999999999</v>
      </c>
      <c r="AV12" s="77">
        <v>9.7048439999999996</v>
      </c>
      <c r="AX12" s="69">
        <v>2025</v>
      </c>
      <c r="AY12" s="69">
        <v>-21.199000000000002</v>
      </c>
      <c r="AZ12" s="69">
        <v>-28.183399999999999</v>
      </c>
      <c r="BA12" s="69">
        <v>-7.0198499999999999</v>
      </c>
      <c r="BB12" s="69">
        <v>-6.7771400000000002</v>
      </c>
      <c r="BC12" s="69">
        <v>-4.2786099999999996</v>
      </c>
      <c r="BD12" s="69">
        <v>-8.26675</v>
      </c>
    </row>
    <row r="13" spans="1:56" ht="15" customHeight="1">
      <c r="A13" s="82"/>
      <c r="B13" s="82"/>
      <c r="C13" s="82"/>
      <c r="D13" s="82"/>
      <c r="E13" s="82"/>
      <c r="F13" s="82"/>
      <c r="G13" s="82"/>
      <c r="I13" s="82"/>
      <c r="J13" s="69">
        <v>2026</v>
      </c>
      <c r="K13" s="69">
        <v>-0.53520999999999996</v>
      </c>
      <c r="L13" s="69">
        <v>-0.52071999999999996</v>
      </c>
      <c r="M13" s="69">
        <v>-0.81886999999999999</v>
      </c>
      <c r="N13" s="69">
        <v>-0.58880999999999994</v>
      </c>
      <c r="O13" s="69">
        <v>-1.9499500000000001</v>
      </c>
      <c r="P13" s="69">
        <v>-1.0474000000000001</v>
      </c>
      <c r="Q13" s="69"/>
      <c r="R13" s="69">
        <v>2026</v>
      </c>
      <c r="S13" s="69">
        <v>-23.729700000000001</v>
      </c>
      <c r="T13" s="69">
        <v>-27.0869</v>
      </c>
      <c r="U13" s="69">
        <v>-20.529800000000002</v>
      </c>
      <c r="V13" s="69">
        <v>-23.056999999999999</v>
      </c>
      <c r="W13" s="69">
        <v>-24.708600000000001</v>
      </c>
      <c r="X13" s="69">
        <v>-32.4251</v>
      </c>
      <c r="Z13" s="69">
        <v>2026</v>
      </c>
      <c r="AA13" s="69">
        <v>-2.0486599999999999</v>
      </c>
      <c r="AB13" s="69">
        <v>-1.6017999999999999</v>
      </c>
      <c r="AC13" s="69">
        <v>-3.32382</v>
      </c>
      <c r="AD13" s="69">
        <v>-2.3637600000000001</v>
      </c>
      <c r="AE13" s="69">
        <v>-6.1129300000000004</v>
      </c>
      <c r="AF13" s="69">
        <v>-2.21217</v>
      </c>
      <c r="AH13" s="69">
        <v>2026</v>
      </c>
      <c r="AI13" s="69">
        <v>-3.7659999999999999E-2</v>
      </c>
      <c r="AJ13" s="69">
        <v>-0.18892999999999999</v>
      </c>
      <c r="AK13" s="69">
        <v>0.15006700000000001</v>
      </c>
      <c r="AL13" s="69">
        <v>7.2788000000000005E-2</v>
      </c>
      <c r="AM13" s="69">
        <v>0.90177399999999996</v>
      </c>
      <c r="AN13" s="69">
        <v>-0.25444</v>
      </c>
      <c r="AP13" s="69">
        <v>2026</v>
      </c>
      <c r="AQ13" s="77">
        <v>14.05965</v>
      </c>
      <c r="AR13" s="77">
        <v>9.3864300000000007</v>
      </c>
      <c r="AS13" s="77">
        <v>7.4503769999999996</v>
      </c>
      <c r="AT13" s="77">
        <v>3.914917</v>
      </c>
      <c r="AU13" s="77">
        <v>17.668700000000001</v>
      </c>
      <c r="AV13" s="77">
        <v>11.406029999999999</v>
      </c>
      <c r="AX13" s="69">
        <v>2026</v>
      </c>
      <c r="AY13" s="69">
        <v>-20.666899999999998</v>
      </c>
      <c r="AZ13" s="69">
        <v>-27.6494</v>
      </c>
      <c r="BA13" s="69">
        <v>-6.3725399999999999</v>
      </c>
      <c r="BB13" s="69">
        <v>-6.2294499999999999</v>
      </c>
      <c r="BC13" s="69">
        <v>-3.6877499999999999</v>
      </c>
      <c r="BD13" s="69">
        <v>-7.8681799999999997</v>
      </c>
    </row>
    <row r="14" spans="1:56" ht="15" customHeight="1">
      <c r="A14" s="82"/>
      <c r="B14" s="82"/>
      <c r="C14" s="82"/>
      <c r="D14" s="82"/>
      <c r="E14" s="82"/>
      <c r="F14" s="82"/>
      <c r="G14" s="82"/>
      <c r="I14" s="82"/>
      <c r="J14" s="69">
        <v>2027</v>
      </c>
      <c r="K14" s="69">
        <v>-0.61487000000000003</v>
      </c>
      <c r="L14" s="69">
        <v>-0.62185000000000001</v>
      </c>
      <c r="M14" s="69">
        <v>-0.93506</v>
      </c>
      <c r="N14" s="69">
        <v>-0.69591999999999998</v>
      </c>
      <c r="O14" s="69">
        <v>-2.2539699999999998</v>
      </c>
      <c r="P14" s="69">
        <v>-1.1850799999999999</v>
      </c>
      <c r="Q14" s="69"/>
      <c r="R14" s="69">
        <v>2027</v>
      </c>
      <c r="S14" s="69">
        <v>-27.4054</v>
      </c>
      <c r="T14" s="69">
        <v>-30.608899999999998</v>
      </c>
      <c r="U14" s="69">
        <v>-23.8508</v>
      </c>
      <c r="V14" s="69">
        <v>-26.283000000000001</v>
      </c>
      <c r="W14" s="69">
        <v>-29.081499999999998</v>
      </c>
      <c r="X14" s="69">
        <v>-38.082700000000003</v>
      </c>
      <c r="Z14" s="69">
        <v>2027</v>
      </c>
      <c r="AA14" s="69">
        <v>-2.0933600000000001</v>
      </c>
      <c r="AB14" s="69">
        <v>-1.67428</v>
      </c>
      <c r="AC14" s="69">
        <v>-3.4162499999999998</v>
      </c>
      <c r="AD14" s="69">
        <v>-2.45065</v>
      </c>
      <c r="AE14" s="69">
        <v>-6.5766099999999996</v>
      </c>
      <c r="AF14" s="69">
        <v>-2.3890899999999999</v>
      </c>
      <c r="AH14" s="69">
        <v>2027</v>
      </c>
      <c r="AI14" s="69">
        <v>-0.12756000000000001</v>
      </c>
      <c r="AJ14" s="69">
        <v>-0.29354000000000002</v>
      </c>
      <c r="AK14" s="69">
        <v>2.1186E-2</v>
      </c>
      <c r="AL14" s="69">
        <v>-4.1410000000000002E-2</v>
      </c>
      <c r="AM14" s="69">
        <v>0.66895899999999997</v>
      </c>
      <c r="AN14" s="69">
        <v>-0.37830000000000003</v>
      </c>
      <c r="AP14" s="69">
        <v>2027</v>
      </c>
      <c r="AQ14" s="77">
        <v>16.183969999999999</v>
      </c>
      <c r="AR14" s="77">
        <v>10.618449999999999</v>
      </c>
      <c r="AS14" s="77">
        <v>8.7724849999999996</v>
      </c>
      <c r="AT14" s="77">
        <v>4.7407760000000003</v>
      </c>
      <c r="AU14" s="77">
        <v>21.413319999999999</v>
      </c>
      <c r="AV14" s="77">
        <v>12.968640000000001</v>
      </c>
      <c r="AX14" s="69">
        <v>2027</v>
      </c>
      <c r="AY14" s="69">
        <v>-19.675899999999999</v>
      </c>
      <c r="AZ14" s="69">
        <v>-26.694400000000002</v>
      </c>
      <c r="BA14" s="69">
        <v>-5.5509500000000003</v>
      </c>
      <c r="BB14" s="69">
        <v>-5.5518599999999996</v>
      </c>
      <c r="BC14" s="69">
        <v>-2.9760800000000001</v>
      </c>
      <c r="BD14" s="69">
        <v>-7.26579</v>
      </c>
    </row>
    <row r="15" spans="1:56" ht="15" customHeight="1">
      <c r="A15" s="82"/>
      <c r="B15" s="82"/>
      <c r="C15" s="82"/>
      <c r="D15" s="82"/>
      <c r="E15" s="82"/>
      <c r="F15" s="82"/>
      <c r="G15" s="82"/>
      <c r="I15" s="82"/>
      <c r="J15" s="69">
        <v>2028</v>
      </c>
      <c r="K15" s="69">
        <v>-0.69235000000000002</v>
      </c>
      <c r="L15" s="69">
        <v>-0.68171000000000004</v>
      </c>
      <c r="M15" s="69">
        <v>-1.04511</v>
      </c>
      <c r="N15" s="69">
        <v>-0.78534999999999999</v>
      </c>
      <c r="O15" s="69">
        <v>-2.5556399999999999</v>
      </c>
      <c r="P15" s="69">
        <v>-1.2903800000000001</v>
      </c>
      <c r="Q15" s="69"/>
      <c r="R15" s="69">
        <v>2028</v>
      </c>
      <c r="S15" s="69">
        <v>-30.825800000000001</v>
      </c>
      <c r="T15" s="69">
        <v>-33.736400000000003</v>
      </c>
      <c r="U15" s="69">
        <v>-26.893799999999999</v>
      </c>
      <c r="V15" s="69">
        <v>-29.145099999999999</v>
      </c>
      <c r="W15" s="69">
        <v>-33.043799999999997</v>
      </c>
      <c r="X15" s="69">
        <v>-43.108199999999997</v>
      </c>
      <c r="Z15" s="69">
        <v>2028</v>
      </c>
      <c r="AA15" s="69">
        <v>-2.0964299999999998</v>
      </c>
      <c r="AB15" s="69">
        <v>-1.62314</v>
      </c>
      <c r="AC15" s="69">
        <v>-3.43391</v>
      </c>
      <c r="AD15" s="69">
        <v>-2.4626800000000002</v>
      </c>
      <c r="AE15" s="69">
        <v>-6.9086400000000001</v>
      </c>
      <c r="AF15" s="69">
        <v>-2.5228799999999998</v>
      </c>
      <c r="AH15" s="69">
        <v>2028</v>
      </c>
      <c r="AI15" s="69">
        <v>-0.22692000000000001</v>
      </c>
      <c r="AJ15" s="69">
        <v>-0.37988</v>
      </c>
      <c r="AK15" s="69">
        <v>-0.12645999999999999</v>
      </c>
      <c r="AL15" s="69">
        <v>-0.15740000000000001</v>
      </c>
      <c r="AM15" s="69">
        <v>0.35393000000000002</v>
      </c>
      <c r="AN15" s="69">
        <v>-0.4763</v>
      </c>
      <c r="AP15" s="69">
        <v>2028</v>
      </c>
      <c r="AQ15" s="77">
        <v>18.170349999999999</v>
      </c>
      <c r="AR15" s="77">
        <v>11.98696</v>
      </c>
      <c r="AS15" s="77">
        <v>10.02994</v>
      </c>
      <c r="AT15" s="77">
        <v>5.6562070000000002</v>
      </c>
      <c r="AU15" s="77">
        <v>25.004570000000001</v>
      </c>
      <c r="AV15" s="77">
        <v>14.498609999999999</v>
      </c>
      <c r="AX15" s="69">
        <v>2028</v>
      </c>
      <c r="AY15" s="69">
        <v>-18.1999</v>
      </c>
      <c r="AZ15" s="69">
        <v>-25.326000000000001</v>
      </c>
      <c r="BA15" s="69">
        <v>-4.5376000000000003</v>
      </c>
      <c r="BB15" s="69">
        <v>-4.7350399999999997</v>
      </c>
      <c r="BC15" s="69">
        <v>-2.1360199999999998</v>
      </c>
      <c r="BD15" s="69">
        <v>-6.4494999999999996</v>
      </c>
    </row>
    <row r="16" spans="1:56" ht="15" customHeight="1">
      <c r="A16" s="82"/>
      <c r="B16" s="82"/>
      <c r="C16" s="82"/>
      <c r="D16" s="82"/>
      <c r="E16" s="82"/>
      <c r="F16" s="82"/>
      <c r="G16" s="82"/>
      <c r="I16" s="82"/>
      <c r="J16" s="69">
        <v>2029</v>
      </c>
      <c r="K16" s="69">
        <v>-0.75722999999999996</v>
      </c>
      <c r="L16" s="69">
        <v>-0.71538999999999997</v>
      </c>
      <c r="M16" s="69">
        <v>-1.1402099999999999</v>
      </c>
      <c r="N16" s="69">
        <v>-0.85863999999999996</v>
      </c>
      <c r="O16" s="69">
        <v>-2.8197800000000002</v>
      </c>
      <c r="P16" s="69">
        <v>-1.3516999999999999</v>
      </c>
      <c r="Q16" s="69"/>
      <c r="R16" s="69">
        <v>2029</v>
      </c>
      <c r="S16" s="69">
        <v>-33.977600000000002</v>
      </c>
      <c r="T16" s="69">
        <v>-36.56</v>
      </c>
      <c r="U16" s="69">
        <v>-29.641100000000002</v>
      </c>
      <c r="V16" s="69">
        <v>-31.690300000000001</v>
      </c>
      <c r="W16" s="69">
        <v>-36.518999999999998</v>
      </c>
      <c r="X16" s="69">
        <v>-47.535800000000002</v>
      </c>
      <c r="Z16" s="69">
        <v>2029</v>
      </c>
      <c r="AA16" s="69">
        <v>-2.0559599999999998</v>
      </c>
      <c r="AB16" s="69">
        <v>-1.51474</v>
      </c>
      <c r="AC16" s="69">
        <v>-3.3852199999999999</v>
      </c>
      <c r="AD16" s="69">
        <v>-2.4200699999999999</v>
      </c>
      <c r="AE16" s="69">
        <v>-7.1011699999999998</v>
      </c>
      <c r="AF16" s="69">
        <v>-2.6020599999999998</v>
      </c>
      <c r="AH16" s="69">
        <v>2029</v>
      </c>
      <c r="AI16" s="69">
        <v>-0.32233000000000001</v>
      </c>
      <c r="AJ16" s="69">
        <v>-0.44974999999999998</v>
      </c>
      <c r="AK16" s="69">
        <v>-0.27655999999999997</v>
      </c>
      <c r="AL16" s="69">
        <v>-0.27035999999999999</v>
      </c>
      <c r="AM16" s="69">
        <v>1.4092E-2</v>
      </c>
      <c r="AN16" s="69">
        <v>-0.52978000000000003</v>
      </c>
      <c r="AP16" s="69">
        <v>2029</v>
      </c>
      <c r="AQ16" s="77">
        <v>20.0684</v>
      </c>
      <c r="AR16" s="77">
        <v>13.470510000000001</v>
      </c>
      <c r="AS16" s="77">
        <v>11.24743</v>
      </c>
      <c r="AT16" s="77">
        <v>6.6350769999999999</v>
      </c>
      <c r="AU16" s="77">
        <v>28.512530000000002</v>
      </c>
      <c r="AV16" s="77">
        <v>16.067329999999998</v>
      </c>
      <c r="AX16" s="69">
        <v>2029</v>
      </c>
      <c r="AY16" s="69">
        <v>-16.2227</v>
      </c>
      <c r="AZ16" s="69">
        <v>-23.5411</v>
      </c>
      <c r="BA16" s="69">
        <v>-3.3147700000000002</v>
      </c>
      <c r="BB16" s="69">
        <v>-3.76674</v>
      </c>
      <c r="BC16" s="69">
        <v>-1.1630499999999999</v>
      </c>
      <c r="BD16" s="69">
        <v>-5.4104599999999996</v>
      </c>
    </row>
    <row r="17" spans="1:56" ht="15" customHeight="1">
      <c r="A17" s="82"/>
      <c r="B17" s="82"/>
      <c r="C17" s="82"/>
      <c r="D17" s="82"/>
      <c r="E17" s="82"/>
      <c r="F17" s="82"/>
      <c r="G17" s="82"/>
      <c r="I17" s="82"/>
      <c r="J17" s="69">
        <v>2030</v>
      </c>
      <c r="K17" s="69">
        <v>-0.80539000000000005</v>
      </c>
      <c r="L17" s="69">
        <v>-0.73165999999999998</v>
      </c>
      <c r="M17" s="69">
        <v>-1.2167399999999999</v>
      </c>
      <c r="N17" s="69">
        <v>-0.91552</v>
      </c>
      <c r="O17" s="69">
        <v>-3.0440700000000001</v>
      </c>
      <c r="P17" s="69">
        <v>-1.36022</v>
      </c>
      <c r="Q17" s="69"/>
      <c r="R17" s="69">
        <v>2030</v>
      </c>
      <c r="S17" s="69">
        <v>-35.349800000000002</v>
      </c>
      <c r="T17" s="69">
        <v>-39.1357</v>
      </c>
      <c r="U17" s="69">
        <v>-30.900600000000001</v>
      </c>
      <c r="V17" s="69">
        <v>-33.955599999999997</v>
      </c>
      <c r="W17" s="69">
        <v>-38.067500000000003</v>
      </c>
      <c r="X17" s="69">
        <v>-51.409199999999998</v>
      </c>
      <c r="Z17" s="69">
        <v>2030</v>
      </c>
      <c r="AA17" s="69">
        <v>-1.976</v>
      </c>
      <c r="AB17" s="69">
        <v>-1.38679</v>
      </c>
      <c r="AC17" s="69">
        <v>-3.2816800000000002</v>
      </c>
      <c r="AD17" s="69">
        <v>-2.3382800000000001</v>
      </c>
      <c r="AE17" s="69">
        <v>-7.1584700000000003</v>
      </c>
      <c r="AF17" s="69">
        <v>-2.6044999999999998</v>
      </c>
      <c r="AH17" s="69">
        <v>2030</v>
      </c>
      <c r="AI17" s="69">
        <v>-0.40869</v>
      </c>
      <c r="AJ17" s="69">
        <v>-0.50385999999999997</v>
      </c>
      <c r="AK17" s="69">
        <v>-0.42159999999999997</v>
      </c>
      <c r="AL17" s="69">
        <v>-0.37444</v>
      </c>
      <c r="AM17" s="69">
        <v>-0.34764</v>
      </c>
      <c r="AN17" s="69">
        <v>-0.52717999999999998</v>
      </c>
      <c r="AP17" s="69">
        <v>2030</v>
      </c>
      <c r="AQ17" s="77">
        <v>20.119060000000001</v>
      </c>
      <c r="AR17" s="77">
        <v>15.05106</v>
      </c>
      <c r="AS17" s="77">
        <v>11.565480000000001</v>
      </c>
      <c r="AT17" s="77">
        <v>7.6605480000000004</v>
      </c>
      <c r="AU17" s="77">
        <v>29.457840000000001</v>
      </c>
      <c r="AV17" s="77">
        <v>17.749510000000001</v>
      </c>
      <c r="AX17" s="69">
        <v>2030</v>
      </c>
      <c r="AY17" s="69">
        <v>-14.2173</v>
      </c>
      <c r="AZ17" s="69">
        <v>-21.330500000000001</v>
      </c>
      <c r="BA17" s="69">
        <v>-2.2232099999999999</v>
      </c>
      <c r="BB17" s="69">
        <v>-2.6326299999999998</v>
      </c>
      <c r="BC17" s="69">
        <v>-0.36631000000000002</v>
      </c>
      <c r="BD17" s="69">
        <v>-4.1405200000000004</v>
      </c>
    </row>
    <row r="18" spans="1:56" ht="15" customHeight="1">
      <c r="A18" s="82"/>
      <c r="B18" s="82"/>
      <c r="C18" s="82"/>
      <c r="D18" s="82"/>
      <c r="E18" s="82"/>
      <c r="F18" s="82"/>
      <c r="G18" s="82"/>
      <c r="I18" s="82"/>
      <c r="J18" s="69"/>
      <c r="K18" s="69"/>
      <c r="L18" s="69"/>
      <c r="M18" s="69"/>
      <c r="N18" s="69"/>
      <c r="O18" s="69"/>
      <c r="P18" s="69"/>
      <c r="Q18" s="69"/>
      <c r="R18" s="69"/>
      <c r="S18" s="69"/>
      <c r="T18" s="69"/>
      <c r="U18" s="69"/>
      <c r="V18" s="69"/>
      <c r="W18" s="69"/>
      <c r="X18" s="69"/>
      <c r="Z18" s="69"/>
      <c r="AA18" s="69"/>
      <c r="AB18" s="69"/>
      <c r="AC18" s="69"/>
      <c r="AD18" s="69"/>
      <c r="AE18" s="69"/>
      <c r="AF18" s="69"/>
      <c r="AH18" s="69"/>
      <c r="AI18" s="69"/>
      <c r="AJ18" s="69"/>
      <c r="AK18" s="69"/>
      <c r="AL18" s="69"/>
      <c r="AM18" s="69"/>
      <c r="AN18" s="69"/>
      <c r="AP18" s="69"/>
      <c r="AQ18" s="76"/>
      <c r="AR18" s="76"/>
      <c r="AS18" s="76"/>
      <c r="AT18" s="76"/>
      <c r="AU18" s="76"/>
      <c r="AV18" s="76"/>
      <c r="AX18" s="69"/>
    </row>
    <row r="19" spans="1:56" ht="15" customHeight="1">
      <c r="A19" s="82"/>
      <c r="B19" s="82"/>
      <c r="C19" s="82"/>
      <c r="D19" s="82"/>
      <c r="E19" s="82"/>
      <c r="F19" s="82"/>
      <c r="G19" s="82"/>
      <c r="I19" s="82"/>
      <c r="J19" s="69">
        <v>2035</v>
      </c>
      <c r="K19" s="69">
        <v>-0.87460000000000004</v>
      </c>
      <c r="L19" s="69">
        <v>-0.73982000000000003</v>
      </c>
      <c r="M19" s="69">
        <v>-1.3690199999999999</v>
      </c>
      <c r="N19" s="69">
        <v>-1.0313300000000001</v>
      </c>
      <c r="O19" s="69">
        <v>-3.5220699999999998</v>
      </c>
      <c r="P19" s="69">
        <v>-1.74535</v>
      </c>
      <c r="Q19" s="69"/>
      <c r="R19" s="69">
        <v>2035</v>
      </c>
      <c r="S19" s="69">
        <v>-40.673299999999998</v>
      </c>
      <c r="T19" s="69">
        <v>-43.4679</v>
      </c>
      <c r="U19" s="69">
        <v>-35.053699999999999</v>
      </c>
      <c r="V19" s="69">
        <v>-37.812600000000003</v>
      </c>
      <c r="W19" s="69">
        <v>-41.5642</v>
      </c>
      <c r="X19" s="69">
        <v>-59.6282</v>
      </c>
      <c r="Z19" s="69">
        <v>2035</v>
      </c>
      <c r="AA19" s="69">
        <v>-1.4616499999999999</v>
      </c>
      <c r="AB19" s="69">
        <v>-0.86170999999999998</v>
      </c>
      <c r="AC19" s="69">
        <v>-2.4740799999999998</v>
      </c>
      <c r="AD19" s="69">
        <v>-1.7230099999999999</v>
      </c>
      <c r="AE19" s="69">
        <v>-6.3977899999999996</v>
      </c>
      <c r="AF19" s="69">
        <v>-2.5576400000000001</v>
      </c>
      <c r="AH19" s="69">
        <v>2035</v>
      </c>
      <c r="AI19" s="69">
        <v>-0.64725999999999995</v>
      </c>
      <c r="AJ19" s="69">
        <v>-0.65937000000000001</v>
      </c>
      <c r="AK19" s="69">
        <v>-0.91705999999999999</v>
      </c>
      <c r="AL19" s="69">
        <v>-0.74104000000000003</v>
      </c>
      <c r="AM19" s="69">
        <v>-1.7131000000000001</v>
      </c>
      <c r="AN19" s="69">
        <v>-1.22468</v>
      </c>
      <c r="AP19" s="69">
        <v>2035</v>
      </c>
      <c r="AQ19" s="77">
        <v>20.504149999999999</v>
      </c>
      <c r="AR19" s="77">
        <v>15.96616</v>
      </c>
      <c r="AS19" s="77">
        <v>13.046099999999999</v>
      </c>
      <c r="AT19" s="77">
        <v>9.3718160000000008</v>
      </c>
      <c r="AU19" s="77">
        <v>32.866320000000002</v>
      </c>
      <c r="AV19" s="77">
        <v>18.235520000000001</v>
      </c>
      <c r="AX19" s="69">
        <v>2035</v>
      </c>
      <c r="AY19" s="69">
        <v>-4.63401</v>
      </c>
      <c r="AZ19" s="69">
        <v>-10.516299999999999</v>
      </c>
      <c r="BA19" s="69">
        <v>1.043954</v>
      </c>
      <c r="BB19" s="69">
        <v>0.976661</v>
      </c>
      <c r="BC19" s="69">
        <v>1.0026759999999999</v>
      </c>
      <c r="BD19" s="69">
        <v>1.4811129999999999</v>
      </c>
    </row>
    <row r="20" spans="1:56" ht="15" customHeight="1">
      <c r="A20" s="82"/>
      <c r="B20" s="82"/>
      <c r="C20" s="82"/>
      <c r="D20" s="82"/>
      <c r="E20" s="82"/>
      <c r="F20" s="82"/>
      <c r="G20" s="82"/>
      <c r="I20" s="82"/>
      <c r="S20" s="23"/>
      <c r="Y20" s="69"/>
      <c r="Z20" s="69"/>
      <c r="AA20" s="69"/>
    </row>
    <row r="21" spans="1:56" ht="15" customHeight="1">
      <c r="A21" s="82"/>
      <c r="B21" s="82"/>
      <c r="C21" s="82"/>
      <c r="D21" s="82"/>
      <c r="E21" s="82"/>
      <c r="F21" s="82"/>
      <c r="G21" s="82"/>
      <c r="I21" s="82"/>
      <c r="J21" s="69"/>
      <c r="K21" s="69"/>
      <c r="L21" s="69"/>
      <c r="M21" s="69"/>
      <c r="N21" s="69"/>
      <c r="O21" s="69"/>
      <c r="P21" s="69"/>
      <c r="Q21" s="69"/>
      <c r="R21" s="69"/>
      <c r="S21" s="69"/>
      <c r="T21" s="69"/>
      <c r="U21" s="69"/>
      <c r="V21" s="69"/>
      <c r="W21" s="69"/>
      <c r="X21" s="69"/>
      <c r="Y21" s="69"/>
      <c r="Z21" s="69"/>
      <c r="AA21" s="69"/>
    </row>
    <row r="22" spans="1:56" ht="15" customHeight="1">
      <c r="A22" s="82"/>
      <c r="B22" s="82"/>
      <c r="C22" s="82"/>
      <c r="D22" s="82"/>
      <c r="E22" s="82"/>
      <c r="F22" s="82"/>
      <c r="G22" s="82"/>
      <c r="I22" s="82"/>
      <c r="J22" s="69"/>
      <c r="K22" s="69"/>
      <c r="L22" s="69"/>
      <c r="M22" s="69"/>
      <c r="N22" s="69"/>
      <c r="O22" s="69"/>
      <c r="P22" s="69"/>
      <c r="Q22" s="69"/>
      <c r="R22" s="69"/>
      <c r="S22" s="69"/>
      <c r="T22" s="69"/>
      <c r="U22" s="69"/>
      <c r="V22" s="69"/>
      <c r="W22" s="69"/>
      <c r="X22" s="69"/>
      <c r="Y22" s="69"/>
      <c r="Z22" s="69"/>
      <c r="AA22" s="69"/>
    </row>
    <row r="23" spans="1:56" ht="15" customHeight="1">
      <c r="A23" s="82"/>
      <c r="B23" s="82"/>
      <c r="C23" s="82"/>
      <c r="D23" s="82"/>
      <c r="E23" s="82"/>
      <c r="F23" s="82"/>
      <c r="G23" s="82"/>
      <c r="I23" s="82"/>
      <c r="J23" s="69"/>
      <c r="K23" s="69"/>
      <c r="L23" s="69"/>
      <c r="M23" s="69"/>
      <c r="N23" s="69"/>
      <c r="O23" s="69"/>
      <c r="P23" s="69"/>
      <c r="Q23" s="69"/>
      <c r="R23" s="69"/>
      <c r="S23" s="69"/>
      <c r="T23" s="69"/>
      <c r="U23" s="69"/>
      <c r="V23" s="69"/>
      <c r="W23" s="69"/>
      <c r="X23" s="69"/>
      <c r="Y23" s="69"/>
      <c r="Z23" s="69"/>
      <c r="AA23" s="69"/>
    </row>
    <row r="24" spans="1:56" ht="15" customHeight="1">
      <c r="A24" s="82"/>
      <c r="B24" s="82"/>
      <c r="C24" s="82"/>
      <c r="D24" s="82"/>
      <c r="E24" s="82"/>
      <c r="F24" s="82"/>
      <c r="G24" s="82"/>
      <c r="I24" s="82"/>
      <c r="J24" s="69"/>
      <c r="K24" s="69"/>
      <c r="L24" s="69"/>
      <c r="M24" s="69"/>
      <c r="N24" s="69"/>
      <c r="O24" s="69"/>
      <c r="P24" s="69"/>
      <c r="Q24" s="69"/>
      <c r="R24" s="69"/>
      <c r="S24" s="69"/>
      <c r="T24" s="69"/>
      <c r="U24" s="69"/>
      <c r="V24" s="69"/>
      <c r="W24" s="69"/>
      <c r="X24" s="69"/>
      <c r="Y24" s="69"/>
      <c r="Z24" s="69"/>
      <c r="AA24" s="69"/>
    </row>
    <row r="25" spans="1:56" ht="15" customHeight="1">
      <c r="A25" s="82"/>
      <c r="B25" s="82"/>
      <c r="C25" s="82"/>
      <c r="D25" s="82"/>
      <c r="E25" s="82"/>
      <c r="F25" s="82"/>
      <c r="G25" s="82"/>
      <c r="I25" s="82"/>
      <c r="J25" s="69"/>
      <c r="K25" s="69"/>
      <c r="L25" s="69"/>
      <c r="M25" s="69"/>
      <c r="N25" s="69"/>
      <c r="O25" s="69"/>
      <c r="P25" s="69"/>
      <c r="Q25" s="69"/>
      <c r="R25" s="69"/>
      <c r="S25" s="69"/>
      <c r="T25" s="69"/>
      <c r="U25" s="69"/>
      <c r="V25" s="69"/>
      <c r="W25" s="69"/>
      <c r="X25" s="69"/>
      <c r="Y25" s="69"/>
      <c r="Z25" s="69"/>
      <c r="AA25" s="69"/>
    </row>
    <row r="26" spans="1:56" ht="15" customHeight="1">
      <c r="A26" s="82"/>
      <c r="B26" s="82"/>
      <c r="C26" s="82"/>
      <c r="D26" s="82"/>
      <c r="E26" s="82"/>
      <c r="F26" s="82"/>
      <c r="G26" s="82"/>
      <c r="I26" s="82"/>
      <c r="J26" s="69"/>
      <c r="K26" s="69"/>
      <c r="L26" s="69"/>
      <c r="M26" s="69"/>
      <c r="N26" s="69"/>
      <c r="O26" s="69"/>
      <c r="P26" s="69"/>
      <c r="Q26" s="69"/>
      <c r="R26" s="69"/>
      <c r="S26" s="69"/>
      <c r="T26" s="69"/>
      <c r="U26" s="69"/>
      <c r="V26" s="69"/>
      <c r="W26" s="69"/>
      <c r="X26" s="69"/>
      <c r="Y26" s="69"/>
      <c r="Z26" s="69"/>
      <c r="AA26" s="69"/>
    </row>
    <row r="27" spans="1:56" ht="15" customHeight="1">
      <c r="A27" s="82"/>
      <c r="B27" s="82"/>
      <c r="C27" s="82"/>
      <c r="D27" s="82"/>
      <c r="E27" s="82"/>
      <c r="F27" s="82"/>
      <c r="G27" s="82"/>
      <c r="I27" s="82"/>
      <c r="J27" s="21"/>
      <c r="K27" s="21"/>
      <c r="L27" s="21"/>
      <c r="M27" s="21"/>
      <c r="N27" s="22"/>
      <c r="O27" s="18"/>
      <c r="P27" s="22"/>
      <c r="Q27" s="18"/>
      <c r="R27" s="69"/>
      <c r="S27" s="69"/>
      <c r="T27" s="69"/>
      <c r="U27" s="69"/>
      <c r="V27" s="69"/>
      <c r="W27" s="69"/>
      <c r="X27" s="69"/>
      <c r="Y27" s="69"/>
      <c r="Z27" s="69"/>
      <c r="AA27" s="69"/>
    </row>
    <row r="28" spans="1:56" ht="15" customHeight="1">
      <c r="A28" s="82"/>
      <c r="B28" s="82"/>
      <c r="C28" s="82"/>
      <c r="D28" s="82"/>
      <c r="E28" s="82"/>
      <c r="F28" s="82"/>
      <c r="G28" s="82"/>
      <c r="I28" s="82"/>
      <c r="J28" s="21"/>
      <c r="K28" s="21"/>
      <c r="L28" s="21"/>
      <c r="M28" s="21"/>
      <c r="N28" s="21"/>
      <c r="O28" s="22"/>
      <c r="P28" s="18"/>
      <c r="Q28" s="22"/>
      <c r="R28" s="18"/>
      <c r="S28" s="69"/>
      <c r="T28" s="69"/>
      <c r="U28" s="69"/>
      <c r="V28" s="69"/>
      <c r="W28" s="69"/>
      <c r="X28" s="69"/>
      <c r="Y28" s="69"/>
      <c r="Z28" s="69"/>
      <c r="AA28" s="69"/>
      <c r="AB28" s="69"/>
    </row>
    <row r="29" spans="1:56" ht="15" customHeight="1">
      <c r="A29" s="82"/>
      <c r="B29" s="82"/>
      <c r="C29" s="82"/>
      <c r="D29" s="82"/>
      <c r="E29" s="82"/>
      <c r="F29" s="82"/>
      <c r="G29" s="82"/>
      <c r="I29" s="82"/>
      <c r="J29" s="21"/>
      <c r="K29" s="21"/>
      <c r="L29" s="21"/>
      <c r="M29" s="21"/>
      <c r="N29" s="21"/>
      <c r="O29" s="22"/>
      <c r="P29" s="18"/>
      <c r="Q29" s="22"/>
      <c r="R29" s="18"/>
      <c r="S29" s="18"/>
      <c r="T29" s="18"/>
    </row>
    <row r="30" spans="1:56" ht="15" customHeight="1">
      <c r="A30" s="82"/>
      <c r="B30" s="82"/>
      <c r="C30" s="82"/>
      <c r="D30" s="82"/>
      <c r="E30" s="82"/>
      <c r="F30" s="82"/>
      <c r="G30" s="82"/>
      <c r="I30" s="82"/>
      <c r="J30" s="21"/>
      <c r="K30" s="21"/>
      <c r="L30" s="21"/>
      <c r="M30" s="21"/>
      <c r="N30" s="22"/>
      <c r="O30" s="21"/>
      <c r="P30" s="21"/>
      <c r="Q30" s="21"/>
      <c r="R30" s="21"/>
      <c r="S30" s="21"/>
      <c r="T30" s="21"/>
      <c r="U30" s="21"/>
      <c r="V30" s="21"/>
      <c r="W30" s="22"/>
      <c r="X30" s="18"/>
      <c r="Y30" s="22"/>
      <c r="Z30" s="18"/>
      <c r="AA30" s="18"/>
      <c r="AB30" s="18"/>
    </row>
    <row r="31" spans="1:56" ht="15" customHeight="1">
      <c r="A31" s="82"/>
      <c r="B31" s="82"/>
      <c r="C31" s="82"/>
      <c r="D31" s="82"/>
      <c r="E31" s="82"/>
      <c r="F31" s="82"/>
      <c r="G31" s="82"/>
      <c r="I31" s="82"/>
      <c r="J31" s="21"/>
      <c r="K31" s="21"/>
      <c r="L31" s="21"/>
      <c r="M31" s="21"/>
      <c r="N31" s="22"/>
      <c r="O31" s="21"/>
      <c r="P31" s="21"/>
      <c r="Q31" s="21"/>
      <c r="R31" s="21"/>
      <c r="S31" s="21"/>
      <c r="T31" s="21"/>
      <c r="U31" s="21"/>
      <c r="V31" s="21"/>
      <c r="W31" s="22"/>
      <c r="X31" s="18"/>
      <c r="Y31" s="22"/>
      <c r="Z31" s="18"/>
      <c r="AA31" s="18"/>
      <c r="AB31" s="18"/>
    </row>
    <row r="32" spans="1:56" ht="15" customHeight="1">
      <c r="A32" s="82"/>
      <c r="B32" s="82"/>
      <c r="C32" s="82"/>
      <c r="D32" s="82"/>
      <c r="E32" s="82"/>
      <c r="F32" s="82"/>
      <c r="G32" s="82"/>
      <c r="I32" s="82"/>
      <c r="J32" s="21"/>
      <c r="K32" s="21"/>
      <c r="L32" s="21"/>
      <c r="M32" s="21"/>
      <c r="N32" s="22"/>
      <c r="O32" s="21"/>
      <c r="P32" s="21"/>
      <c r="Q32" s="21"/>
      <c r="R32" s="21"/>
      <c r="S32" s="21"/>
      <c r="T32" s="21"/>
      <c r="U32" s="21"/>
      <c r="V32" s="21"/>
      <c r="W32" s="22"/>
      <c r="X32" s="18"/>
      <c r="Y32" s="22"/>
      <c r="Z32" s="18"/>
      <c r="AA32" s="18"/>
      <c r="AB32" s="18"/>
    </row>
    <row r="33" spans="1:57" ht="15" customHeight="1">
      <c r="A33" s="82"/>
      <c r="B33" s="82"/>
      <c r="C33" s="82"/>
      <c r="D33" s="82"/>
      <c r="E33" s="82"/>
      <c r="F33" s="82"/>
      <c r="G33" s="82"/>
      <c r="I33" s="82"/>
      <c r="J33" s="21"/>
      <c r="K33" s="21"/>
      <c r="L33" s="21"/>
      <c r="M33" s="21"/>
      <c r="N33" s="22"/>
      <c r="O33" s="21"/>
      <c r="P33" s="21"/>
      <c r="Q33" s="21"/>
      <c r="R33" s="21"/>
      <c r="S33" s="21"/>
      <c r="T33" s="21"/>
      <c r="U33" s="21"/>
      <c r="V33" s="21"/>
      <c r="W33" s="22"/>
      <c r="X33" s="18"/>
      <c r="Y33" s="22"/>
      <c r="Z33" s="18"/>
      <c r="AA33" s="18"/>
      <c r="AB33" s="18"/>
    </row>
    <row r="34" spans="1:57" ht="15" customHeight="1">
      <c r="A34" s="82"/>
      <c r="B34" s="82"/>
      <c r="C34" s="82"/>
      <c r="D34" s="82"/>
      <c r="E34" s="82"/>
      <c r="F34" s="82"/>
      <c r="G34" s="82"/>
      <c r="I34" s="82"/>
      <c r="J34" s="21"/>
      <c r="K34" s="21"/>
      <c r="L34" s="21"/>
      <c r="M34" s="21"/>
      <c r="N34" s="22"/>
      <c r="O34" s="21"/>
      <c r="P34" s="21"/>
      <c r="Q34" s="21"/>
      <c r="R34" s="21"/>
      <c r="S34" s="21"/>
      <c r="T34" s="21"/>
      <c r="U34" s="21"/>
      <c r="V34" s="21"/>
      <c r="W34" s="22"/>
      <c r="X34" s="18"/>
      <c r="Y34" s="22"/>
      <c r="Z34" s="18"/>
      <c r="AA34" s="18"/>
      <c r="AB34" s="18"/>
    </row>
    <row r="35" spans="1:57" ht="15" customHeight="1">
      <c r="A35" s="82"/>
      <c r="B35" s="82"/>
      <c r="C35" s="82"/>
      <c r="D35" s="82"/>
      <c r="E35" s="82"/>
      <c r="F35" s="82"/>
      <c r="G35" s="82"/>
      <c r="I35" s="82"/>
      <c r="J35" s="21"/>
      <c r="K35" s="21"/>
      <c r="L35" s="21"/>
      <c r="M35" s="21"/>
      <c r="N35" s="22"/>
      <c r="O35" s="21"/>
      <c r="P35" s="21"/>
      <c r="Q35" s="21"/>
      <c r="R35" s="21"/>
      <c r="S35" s="21"/>
      <c r="T35" s="21"/>
      <c r="U35" s="21"/>
      <c r="V35" s="21"/>
      <c r="W35" s="22"/>
      <c r="X35" s="18"/>
      <c r="Y35" s="22"/>
      <c r="Z35" s="18"/>
      <c r="AA35" s="18"/>
      <c r="AB35" s="18"/>
    </row>
    <row r="36" spans="1:57" ht="15" customHeight="1">
      <c r="A36" s="82"/>
      <c r="B36" s="82"/>
      <c r="C36" s="82"/>
      <c r="D36" s="82"/>
      <c r="E36" s="82"/>
      <c r="F36" s="82"/>
      <c r="G36" s="82"/>
      <c r="I36" s="82"/>
      <c r="J36" s="21"/>
      <c r="K36" s="21"/>
      <c r="L36" s="21"/>
      <c r="M36" s="21"/>
      <c r="N36" s="22"/>
      <c r="O36" s="21"/>
      <c r="P36" s="21"/>
      <c r="Q36" s="21"/>
      <c r="R36" s="21"/>
      <c r="S36" s="21"/>
      <c r="T36" s="21"/>
      <c r="U36" s="21"/>
      <c r="V36" s="21"/>
      <c r="W36" s="22"/>
      <c r="X36" s="18"/>
      <c r="Y36" s="22"/>
      <c r="Z36" s="18"/>
      <c r="AA36" s="18"/>
      <c r="AB36" s="18"/>
    </row>
    <row r="37" spans="1:57" ht="15" customHeight="1">
      <c r="A37" s="82"/>
      <c r="B37" s="82"/>
      <c r="C37" s="82"/>
      <c r="D37" s="82"/>
      <c r="E37" s="82"/>
      <c r="F37" s="82"/>
      <c r="G37" s="82"/>
      <c r="I37" s="82"/>
      <c r="J37" s="21"/>
      <c r="K37" s="21"/>
      <c r="L37" s="21"/>
      <c r="M37" s="21"/>
      <c r="N37" s="22"/>
      <c r="O37" s="21"/>
      <c r="P37" s="21"/>
      <c r="Q37" s="21"/>
      <c r="R37" s="21"/>
      <c r="S37" s="21"/>
      <c r="T37" s="21"/>
      <c r="U37" s="21"/>
      <c r="V37" s="21"/>
      <c r="W37" s="22"/>
      <c r="X37" s="18"/>
      <c r="Y37" s="22"/>
      <c r="Z37" s="18"/>
      <c r="AA37" s="18"/>
      <c r="AB37" s="18"/>
    </row>
    <row r="38" spans="1:57" ht="15" customHeight="1">
      <c r="A38" s="82"/>
      <c r="B38" s="82"/>
      <c r="C38" s="82"/>
      <c r="D38" s="82"/>
      <c r="E38" s="82"/>
      <c r="F38" s="82"/>
      <c r="G38" s="82"/>
      <c r="I38" s="82"/>
      <c r="J38" s="21"/>
      <c r="K38" s="21"/>
      <c r="L38" s="21"/>
      <c r="M38" s="21"/>
      <c r="N38" s="22"/>
      <c r="O38" s="21"/>
      <c r="P38" s="21"/>
      <c r="Q38" s="21"/>
      <c r="R38" s="21"/>
      <c r="S38" s="21"/>
      <c r="T38" s="21"/>
      <c r="U38" s="21"/>
      <c r="V38" s="21"/>
      <c r="W38" s="22"/>
      <c r="X38" s="18"/>
      <c r="Y38" s="22"/>
      <c r="Z38" s="18"/>
      <c r="AA38" s="18"/>
      <c r="AB38" s="18"/>
      <c r="AD38" s="91"/>
      <c r="AE38" s="91"/>
      <c r="AF38" s="91"/>
      <c r="AG38" s="91"/>
      <c r="AH38" s="91"/>
      <c r="AI38" s="91"/>
      <c r="AJ38" s="91"/>
      <c r="AK38" s="91"/>
      <c r="AL38" s="91"/>
      <c r="AM38" s="91"/>
      <c r="AN38" s="91"/>
      <c r="AO38" s="91"/>
      <c r="AP38" s="91"/>
      <c r="AQ38" s="91"/>
      <c r="AR38" s="91"/>
      <c r="AS38" s="91"/>
      <c r="AT38" s="91"/>
      <c r="AU38" s="91"/>
      <c r="AV38" s="91"/>
      <c r="AW38" s="91"/>
      <c r="AX38" s="91"/>
      <c r="AY38" s="91"/>
      <c r="AZ38" s="91"/>
      <c r="BA38" s="91"/>
      <c r="BB38" s="91"/>
      <c r="BC38" s="91"/>
      <c r="BD38" s="91"/>
      <c r="BE38" s="91"/>
    </row>
    <row r="39" spans="1:57" ht="15" customHeight="1">
      <c r="A39" s="82"/>
      <c r="B39" s="82"/>
      <c r="C39" s="82"/>
      <c r="D39" s="82"/>
      <c r="E39" s="82"/>
      <c r="F39" s="82"/>
      <c r="G39" s="82"/>
      <c r="I39" s="82"/>
      <c r="J39" s="21"/>
      <c r="K39" s="21"/>
      <c r="L39" s="21"/>
      <c r="M39" s="21"/>
      <c r="N39" s="22"/>
      <c r="O39" s="21"/>
      <c r="P39" s="21"/>
      <c r="Q39" s="21"/>
      <c r="R39" s="21"/>
      <c r="S39" s="21"/>
      <c r="T39" s="21"/>
      <c r="U39" s="21"/>
      <c r="V39" s="21"/>
      <c r="W39" s="22"/>
      <c r="X39" s="18"/>
      <c r="Y39" s="22"/>
      <c r="Z39" s="18"/>
      <c r="AA39" s="18"/>
      <c r="AB39" s="18"/>
      <c r="AD39" s="91"/>
      <c r="AE39" s="91"/>
      <c r="AF39" s="91"/>
      <c r="AG39" s="91"/>
      <c r="AH39" s="91"/>
      <c r="AI39" s="91"/>
      <c r="AJ39" s="91"/>
      <c r="AK39" s="91"/>
      <c r="AL39" s="91"/>
      <c r="AM39" s="91"/>
      <c r="AN39" s="91"/>
      <c r="AO39" s="91"/>
      <c r="AP39" s="91"/>
      <c r="AQ39" s="91"/>
      <c r="AR39" s="91"/>
      <c r="AS39" s="91"/>
      <c r="AT39" s="91"/>
      <c r="AU39" s="91"/>
      <c r="AV39" s="91"/>
      <c r="AW39" s="91"/>
      <c r="AX39" s="91"/>
      <c r="AY39" s="91"/>
      <c r="AZ39" s="91"/>
      <c r="BA39" s="91"/>
      <c r="BB39" s="91"/>
      <c r="BC39" s="91"/>
      <c r="BD39" s="91"/>
      <c r="BE39" s="91"/>
    </row>
    <row r="40" spans="1:57" ht="15" customHeight="1">
      <c r="A40" s="82"/>
      <c r="B40" s="82"/>
      <c r="C40" s="82"/>
      <c r="D40" s="82"/>
      <c r="E40" s="82"/>
      <c r="F40" s="82"/>
      <c r="G40" s="82"/>
      <c r="I40" s="82"/>
      <c r="J40" s="21"/>
      <c r="K40" s="21"/>
      <c r="L40" s="21"/>
      <c r="M40" s="21"/>
      <c r="N40" s="22"/>
      <c r="O40" s="21"/>
      <c r="P40" s="21"/>
      <c r="Q40" s="21"/>
      <c r="R40" s="21"/>
      <c r="S40" s="21"/>
      <c r="T40" s="21"/>
      <c r="U40" s="21"/>
      <c r="V40" s="21"/>
      <c r="W40" s="22"/>
      <c r="X40" s="18"/>
      <c r="Y40" s="22"/>
      <c r="Z40" s="18"/>
      <c r="AA40" s="18"/>
      <c r="AB40" s="18"/>
      <c r="AD40" s="91"/>
      <c r="AE40" s="91"/>
      <c r="AF40" s="91"/>
      <c r="AG40" s="91"/>
      <c r="AH40" s="91"/>
      <c r="AI40" s="91"/>
      <c r="AJ40" s="91"/>
      <c r="AK40" s="91"/>
      <c r="AL40" s="91"/>
      <c r="AM40" s="91"/>
      <c r="AN40" s="91"/>
      <c r="AO40" s="91"/>
      <c r="AP40" s="91"/>
      <c r="AQ40" s="91"/>
      <c r="AR40" s="91"/>
      <c r="AS40" s="91"/>
      <c r="AT40" s="91"/>
      <c r="AU40" s="91"/>
      <c r="AV40" s="91"/>
      <c r="AW40" s="91"/>
      <c r="AX40" s="91"/>
      <c r="AY40" s="91"/>
      <c r="AZ40" s="91"/>
      <c r="BA40" s="91"/>
      <c r="BB40" s="91"/>
      <c r="BC40" s="91"/>
      <c r="BD40" s="91"/>
      <c r="BE40" s="91"/>
    </row>
    <row r="41" spans="1:57" ht="15" customHeight="1">
      <c r="A41" s="82"/>
      <c r="B41" s="82"/>
      <c r="C41" s="82"/>
      <c r="D41" s="82"/>
      <c r="E41" s="82"/>
      <c r="F41" s="82"/>
      <c r="G41" s="82"/>
      <c r="I41" s="82"/>
      <c r="J41" s="21"/>
      <c r="K41" s="21"/>
      <c r="L41" s="21"/>
      <c r="M41" s="21"/>
      <c r="N41" s="22"/>
      <c r="O41" s="21"/>
      <c r="P41" s="21"/>
      <c r="Q41" s="21"/>
      <c r="R41" s="21"/>
      <c r="S41" s="21"/>
      <c r="T41" s="21"/>
      <c r="U41" s="21"/>
      <c r="V41" s="21"/>
      <c r="W41" s="22"/>
      <c r="X41" s="18"/>
      <c r="Y41" s="22"/>
      <c r="Z41" s="18"/>
      <c r="AA41" s="18"/>
      <c r="AB41" s="18"/>
      <c r="AD41" s="91"/>
      <c r="AE41" s="91"/>
      <c r="AF41" s="91"/>
      <c r="AG41" s="91"/>
      <c r="AH41" s="91"/>
      <c r="AI41" s="91"/>
      <c r="AJ41" s="91"/>
      <c r="AK41" s="91"/>
      <c r="AL41" s="91"/>
      <c r="AM41" s="91"/>
      <c r="AN41" s="91"/>
      <c r="AO41" s="91"/>
      <c r="AP41" s="91"/>
      <c r="AQ41" s="91"/>
      <c r="AR41" s="91"/>
      <c r="AS41" s="91"/>
      <c r="AT41" s="91"/>
      <c r="AU41" s="91"/>
      <c r="AV41" s="91"/>
      <c r="AW41" s="91"/>
      <c r="AX41" s="91"/>
      <c r="AY41" s="91"/>
      <c r="AZ41" s="91"/>
      <c r="BA41" s="91"/>
      <c r="BB41" s="91"/>
      <c r="BC41" s="91"/>
      <c r="BD41" s="91"/>
      <c r="BE41" s="91"/>
    </row>
  </sheetData>
  <pageMargins left="0.7" right="0.7" top="0.75" bottom="0.75" header="0.3" footer="0.3"/>
  <pageSetup scale="88"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BA343-60E7-4FBD-81ED-5EF52918B7A0}">
  <sheetPr published="0">
    <tabColor theme="4" tint="0.59999389629810485"/>
    <pageSetUpPr fitToPage="1"/>
  </sheetPr>
  <dimension ref="A1:U33"/>
  <sheetViews>
    <sheetView showGridLines="0" zoomScaleNormal="100" workbookViewId="0"/>
  </sheetViews>
  <sheetFormatPr defaultColWidth="9.1796875" defaultRowHeight="15" customHeight="1"/>
  <cols>
    <col min="1" max="7" width="9.1796875" style="23"/>
    <col min="8" max="8" width="2.7265625" style="83" customWidth="1"/>
    <col min="9" max="9" width="9.1796875" style="23"/>
    <col min="10" max="10" width="13.1796875" style="23" customWidth="1"/>
    <col min="11" max="11" width="13.81640625" style="23" bestFit="1" customWidth="1"/>
    <col min="12" max="14" width="10" style="23" customWidth="1"/>
    <col min="15" max="15" width="9.1796875" style="23"/>
    <col min="16" max="16" width="13.1796875" style="23" customWidth="1"/>
    <col min="17" max="17" width="9.1796875" style="23" customWidth="1"/>
    <col min="18" max="19" width="10" style="23" customWidth="1"/>
    <col min="20" max="20" width="10" style="5" customWidth="1"/>
    <col min="21" max="21" width="9.1796875" style="23" customWidth="1"/>
    <col min="22" max="16384" width="9.1796875" style="23"/>
  </cols>
  <sheetData>
    <row r="1" spans="1:21" ht="15" customHeight="1">
      <c r="A1" s="82"/>
      <c r="B1" s="82"/>
      <c r="C1" s="82"/>
      <c r="D1" s="82"/>
      <c r="E1" s="82"/>
      <c r="F1" s="82"/>
      <c r="G1" s="82"/>
      <c r="I1" s="82"/>
      <c r="R1" s="9"/>
      <c r="S1" s="10"/>
      <c r="T1" s="11"/>
    </row>
    <row r="2" spans="1:21" ht="15" customHeight="1">
      <c r="A2" s="82"/>
      <c r="B2" s="82"/>
      <c r="C2" s="82"/>
      <c r="D2" s="82"/>
      <c r="E2" s="82"/>
      <c r="F2" s="82"/>
      <c r="G2" s="82"/>
      <c r="I2" s="82"/>
      <c r="J2" s="1" t="s">
        <v>279</v>
      </c>
    </row>
    <row r="3" spans="1:21" ht="15" customHeight="1">
      <c r="A3" s="82"/>
      <c r="B3" s="82"/>
      <c r="C3" s="82"/>
      <c r="D3" s="82"/>
      <c r="E3" s="82"/>
      <c r="F3" s="82"/>
      <c r="G3" s="82"/>
      <c r="I3" s="82"/>
      <c r="J3" s="2"/>
    </row>
    <row r="4" spans="1:21" ht="15" customHeight="1">
      <c r="A4" s="82"/>
      <c r="B4" s="82"/>
      <c r="C4" s="82"/>
      <c r="D4" s="82"/>
      <c r="E4" s="82"/>
      <c r="F4" s="82"/>
      <c r="G4" s="82"/>
      <c r="I4" s="82"/>
    </row>
    <row r="5" spans="1:21" s="3" customFormat="1" ht="15" customHeight="1">
      <c r="A5" s="82"/>
      <c r="B5" s="82"/>
      <c r="C5" s="82"/>
      <c r="D5" s="82"/>
      <c r="E5" s="82"/>
      <c r="F5" s="82"/>
      <c r="G5" s="82"/>
      <c r="H5" s="83"/>
      <c r="I5" s="82"/>
      <c r="J5" s="3" t="s">
        <v>164</v>
      </c>
      <c r="P5" s="3" t="s">
        <v>166</v>
      </c>
    </row>
    <row r="6" spans="1:21" ht="15" customHeight="1">
      <c r="A6" s="82"/>
      <c r="B6" s="82"/>
      <c r="C6" s="82"/>
      <c r="D6" s="82"/>
      <c r="E6" s="82"/>
      <c r="F6" s="82"/>
      <c r="G6" s="82"/>
      <c r="I6" s="82"/>
      <c r="J6" s="3" t="s">
        <v>165</v>
      </c>
      <c r="O6" s="4"/>
      <c r="P6" s="3" t="s">
        <v>167</v>
      </c>
      <c r="Q6" s="4"/>
      <c r="U6" s="4"/>
    </row>
    <row r="7" spans="1:21" ht="15" customHeight="1">
      <c r="A7" s="82"/>
      <c r="B7" s="82"/>
      <c r="C7" s="82"/>
      <c r="D7" s="82"/>
      <c r="E7" s="82"/>
      <c r="F7" s="82"/>
      <c r="G7" s="82"/>
      <c r="I7" s="82"/>
      <c r="J7" s="37"/>
      <c r="K7" s="37"/>
      <c r="L7" s="37" t="s">
        <v>168</v>
      </c>
      <c r="M7" s="37" t="s">
        <v>169</v>
      </c>
      <c r="N7" s="37" t="s">
        <v>170</v>
      </c>
      <c r="O7" s="37"/>
      <c r="P7" s="37"/>
      <c r="Q7" s="37"/>
      <c r="R7" s="37" t="s">
        <v>168</v>
      </c>
      <c r="S7" s="37" t="s">
        <v>174</v>
      </c>
      <c r="T7" s="37" t="s">
        <v>175</v>
      </c>
      <c r="U7" s="37"/>
    </row>
    <row r="8" spans="1:21" ht="15" customHeight="1">
      <c r="A8" s="82"/>
      <c r="B8" s="82"/>
      <c r="C8" s="82"/>
      <c r="D8" s="82"/>
      <c r="E8" s="82"/>
      <c r="F8" s="82"/>
      <c r="G8" s="82"/>
      <c r="I8" s="82"/>
      <c r="J8" s="37" t="s">
        <v>181</v>
      </c>
      <c r="K8" s="37" t="s">
        <v>171</v>
      </c>
      <c r="L8" s="93">
        <v>11</v>
      </c>
      <c r="M8" s="93">
        <v>65</v>
      </c>
      <c r="N8" s="93">
        <v>24</v>
      </c>
      <c r="O8" s="37"/>
      <c r="P8" s="37" t="s">
        <v>181</v>
      </c>
      <c r="Q8" s="37" t="s">
        <v>176</v>
      </c>
      <c r="R8" s="94">
        <v>0.30559999999999998</v>
      </c>
      <c r="S8" s="94">
        <v>12.4842</v>
      </c>
      <c r="T8" s="94">
        <v>23.2774</v>
      </c>
      <c r="U8" s="37"/>
    </row>
    <row r="9" spans="1:21" ht="15" customHeight="1">
      <c r="A9" s="82"/>
      <c r="B9" s="82"/>
      <c r="C9" s="82"/>
      <c r="D9" s="82"/>
      <c r="E9" s="82"/>
      <c r="F9" s="82"/>
      <c r="G9" s="82"/>
      <c r="I9" s="82"/>
      <c r="J9" s="37"/>
      <c r="K9" s="37" t="s">
        <v>172</v>
      </c>
      <c r="L9" s="93">
        <v>5</v>
      </c>
      <c r="M9" s="93">
        <v>62</v>
      </c>
      <c r="N9" s="93">
        <v>33</v>
      </c>
      <c r="O9" s="37"/>
      <c r="P9" s="37"/>
      <c r="Q9" s="37" t="s">
        <v>177</v>
      </c>
      <c r="R9" s="94">
        <v>0.4385</v>
      </c>
      <c r="S9" s="94">
        <v>10.0573</v>
      </c>
      <c r="T9" s="94">
        <v>46.034599999999998</v>
      </c>
      <c r="U9" s="37"/>
    </row>
    <row r="10" spans="1:21" ht="15" customHeight="1">
      <c r="A10" s="82"/>
      <c r="B10" s="82"/>
      <c r="C10" s="82"/>
      <c r="D10" s="82"/>
      <c r="E10" s="82"/>
      <c r="F10" s="82"/>
      <c r="G10" s="82"/>
      <c r="I10" s="82"/>
      <c r="J10" s="37" t="s">
        <v>173</v>
      </c>
      <c r="K10" s="37" t="s">
        <v>171</v>
      </c>
      <c r="L10" s="93">
        <v>12</v>
      </c>
      <c r="M10" s="93">
        <v>60</v>
      </c>
      <c r="N10" s="93">
        <v>28</v>
      </c>
      <c r="O10" s="37"/>
      <c r="P10" s="37" t="s">
        <v>173</v>
      </c>
      <c r="Q10" s="37" t="s">
        <v>176</v>
      </c>
      <c r="R10" s="94">
        <v>4.3800999999999997</v>
      </c>
      <c r="S10" s="94">
        <v>32.619999999999997</v>
      </c>
      <c r="T10" s="94">
        <v>27.458500000000001</v>
      </c>
      <c r="U10" s="37"/>
    </row>
    <row r="11" spans="1:21" ht="15" customHeight="1">
      <c r="A11" s="82"/>
      <c r="B11" s="82"/>
      <c r="C11" s="82"/>
      <c r="D11" s="82"/>
      <c r="E11" s="82"/>
      <c r="F11" s="82"/>
      <c r="G11" s="82"/>
      <c r="I11" s="82"/>
      <c r="J11" s="37"/>
      <c r="K11" s="37" t="s">
        <v>172</v>
      </c>
      <c r="L11" s="93">
        <v>3</v>
      </c>
      <c r="M11" s="93">
        <v>71</v>
      </c>
      <c r="N11" s="93">
        <v>26</v>
      </c>
      <c r="O11" s="37"/>
      <c r="P11" s="37"/>
      <c r="Q11" s="37" t="s">
        <v>177</v>
      </c>
      <c r="R11" s="94">
        <v>0.53100000000000003</v>
      </c>
      <c r="S11" s="94">
        <v>15.0474</v>
      </c>
      <c r="T11" s="94">
        <v>18.819800000000001</v>
      </c>
      <c r="U11" s="37"/>
    </row>
    <row r="12" spans="1:21" ht="15" customHeight="1">
      <c r="A12" s="82"/>
      <c r="B12" s="82"/>
      <c r="C12" s="82"/>
      <c r="D12" s="82"/>
      <c r="E12" s="82"/>
      <c r="F12" s="82"/>
      <c r="G12" s="82"/>
      <c r="I12" s="82"/>
      <c r="L12" s="37"/>
      <c r="M12" s="37"/>
      <c r="N12" s="37"/>
      <c r="O12" s="37"/>
      <c r="P12" s="37"/>
      <c r="Q12" s="37"/>
      <c r="R12" s="37"/>
      <c r="S12" s="37"/>
      <c r="T12" s="37"/>
      <c r="U12" s="37"/>
    </row>
    <row r="13" spans="1:21" ht="15" customHeight="1">
      <c r="A13" s="82"/>
      <c r="B13" s="82"/>
      <c r="C13" s="82"/>
      <c r="D13" s="82"/>
      <c r="E13" s="82"/>
      <c r="F13" s="82"/>
      <c r="G13" s="82"/>
      <c r="I13" s="82"/>
      <c r="J13" s="21"/>
      <c r="K13" s="21"/>
      <c r="L13" s="37"/>
      <c r="M13" s="37"/>
      <c r="N13" s="37"/>
      <c r="O13" s="37"/>
      <c r="P13" s="37"/>
      <c r="Q13" s="37"/>
      <c r="R13" s="37"/>
      <c r="S13" s="37"/>
      <c r="T13" s="37"/>
      <c r="U13" s="37"/>
    </row>
    <row r="14" spans="1:21" ht="15" customHeight="1">
      <c r="A14" s="82"/>
      <c r="B14" s="82"/>
      <c r="C14" s="82"/>
      <c r="D14" s="82"/>
      <c r="E14" s="82"/>
      <c r="F14" s="82"/>
      <c r="G14" s="82"/>
      <c r="I14" s="82"/>
      <c r="J14" s="21"/>
      <c r="K14" s="21"/>
      <c r="L14" s="37"/>
      <c r="M14" s="37"/>
      <c r="N14" s="37"/>
      <c r="O14" s="37"/>
      <c r="P14" s="37"/>
      <c r="Q14" s="37"/>
      <c r="R14" s="37"/>
      <c r="S14" s="37"/>
      <c r="T14" s="37"/>
      <c r="U14" s="37"/>
    </row>
    <row r="15" spans="1:21" ht="15" customHeight="1">
      <c r="A15" s="82"/>
      <c r="B15" s="82"/>
      <c r="C15" s="82"/>
      <c r="D15" s="82"/>
      <c r="E15" s="82"/>
      <c r="F15" s="82"/>
      <c r="G15" s="82"/>
      <c r="I15" s="82"/>
      <c r="J15" s="21"/>
      <c r="K15" s="21"/>
      <c r="L15" s="37"/>
      <c r="M15" s="37"/>
      <c r="N15" s="37"/>
      <c r="O15" s="37"/>
      <c r="P15" s="37"/>
      <c r="Q15" s="37"/>
      <c r="R15" s="37"/>
      <c r="S15" s="37"/>
      <c r="T15" s="37"/>
      <c r="U15" s="37"/>
    </row>
    <row r="16" spans="1:21" ht="15" customHeight="1">
      <c r="A16" s="82"/>
      <c r="B16" s="82"/>
      <c r="C16" s="82"/>
      <c r="D16" s="82"/>
      <c r="E16" s="82"/>
      <c r="F16" s="82"/>
      <c r="G16" s="82"/>
      <c r="I16" s="82"/>
      <c r="J16" s="21"/>
      <c r="K16" s="21"/>
      <c r="L16" s="37"/>
      <c r="M16" s="37"/>
      <c r="N16" s="37"/>
      <c r="O16" s="37"/>
      <c r="P16" s="37"/>
      <c r="Q16" s="37"/>
      <c r="R16" s="37"/>
      <c r="S16" s="37"/>
      <c r="T16" s="37"/>
      <c r="U16" s="37"/>
    </row>
    <row r="17" spans="1:21" ht="15" customHeight="1">
      <c r="A17" s="82"/>
      <c r="B17" s="82"/>
      <c r="C17" s="82"/>
      <c r="D17" s="82"/>
      <c r="E17" s="82"/>
      <c r="F17" s="82"/>
      <c r="G17" s="82"/>
      <c r="I17" s="82"/>
      <c r="J17" s="21"/>
      <c r="K17" s="21"/>
      <c r="L17" s="37"/>
      <c r="M17" s="37"/>
      <c r="N17" s="37"/>
      <c r="O17" s="37"/>
      <c r="P17" s="37"/>
      <c r="Q17" s="37"/>
      <c r="R17" s="37"/>
      <c r="S17" s="37"/>
      <c r="T17" s="37"/>
      <c r="U17" s="37"/>
    </row>
    <row r="18" spans="1:21" ht="15" customHeight="1">
      <c r="A18" s="82"/>
      <c r="B18" s="82"/>
      <c r="C18" s="82"/>
      <c r="D18" s="82"/>
      <c r="E18" s="82"/>
      <c r="F18" s="82"/>
      <c r="G18" s="82"/>
      <c r="I18" s="82"/>
      <c r="J18" s="21"/>
      <c r="K18" s="21"/>
      <c r="L18" s="37"/>
      <c r="M18" s="37"/>
      <c r="N18" s="37"/>
      <c r="O18" s="37"/>
      <c r="P18" s="37"/>
      <c r="Q18" s="37"/>
      <c r="R18" s="37"/>
      <c r="S18" s="37"/>
      <c r="T18" s="37"/>
      <c r="U18" s="37"/>
    </row>
    <row r="19" spans="1:21" ht="15" customHeight="1">
      <c r="A19" s="82"/>
      <c r="B19" s="82"/>
      <c r="C19" s="82"/>
      <c r="D19" s="82"/>
      <c r="E19" s="82"/>
      <c r="F19" s="82"/>
      <c r="G19" s="82"/>
      <c r="I19" s="82"/>
      <c r="J19" s="21"/>
      <c r="K19" s="21"/>
      <c r="L19" s="37"/>
      <c r="M19" s="37"/>
      <c r="N19" s="37"/>
      <c r="O19" s="37"/>
      <c r="P19" s="37"/>
      <c r="Q19" s="37"/>
      <c r="R19" s="37"/>
      <c r="S19" s="37"/>
      <c r="T19" s="37"/>
      <c r="U19" s="37"/>
    </row>
    <row r="20" spans="1:21" ht="15" customHeight="1">
      <c r="A20" s="82"/>
      <c r="B20" s="82"/>
      <c r="C20" s="82"/>
      <c r="D20" s="82"/>
      <c r="E20" s="82"/>
      <c r="F20" s="82"/>
      <c r="G20" s="82"/>
      <c r="I20" s="82"/>
      <c r="J20" s="21"/>
      <c r="K20" s="21"/>
      <c r="L20" s="21"/>
      <c r="M20" s="21"/>
      <c r="N20" s="22"/>
      <c r="O20" s="21"/>
      <c r="T20" s="21"/>
    </row>
    <row r="21" spans="1:21" ht="15" customHeight="1">
      <c r="A21" s="82"/>
      <c r="B21" s="82"/>
      <c r="C21" s="82"/>
      <c r="D21" s="82"/>
      <c r="E21" s="82"/>
      <c r="F21" s="82"/>
      <c r="G21" s="82"/>
      <c r="I21" s="82"/>
      <c r="J21" s="21"/>
      <c r="K21" s="21"/>
      <c r="L21" s="21"/>
      <c r="M21" s="21"/>
      <c r="N21" s="22"/>
      <c r="O21" s="21"/>
      <c r="T21" s="21"/>
    </row>
    <row r="22" spans="1:21" ht="15" customHeight="1">
      <c r="A22" s="82"/>
      <c r="B22" s="82"/>
      <c r="C22" s="82"/>
      <c r="D22" s="82"/>
      <c r="E22" s="82"/>
      <c r="F22" s="82"/>
      <c r="G22" s="82"/>
      <c r="I22" s="82"/>
      <c r="J22" s="21"/>
      <c r="K22" s="21"/>
      <c r="L22" s="21"/>
      <c r="M22" s="21"/>
      <c r="N22" s="22"/>
      <c r="O22" s="21"/>
      <c r="T22" s="21"/>
    </row>
    <row r="23" spans="1:21" ht="15" customHeight="1">
      <c r="A23" s="82"/>
      <c r="B23" s="82"/>
      <c r="C23" s="82"/>
      <c r="D23" s="82"/>
      <c r="E23" s="82"/>
      <c r="F23" s="82"/>
      <c r="G23" s="82"/>
      <c r="I23" s="82"/>
      <c r="J23" s="21"/>
      <c r="K23" s="21"/>
      <c r="L23" s="21"/>
      <c r="M23" s="21"/>
      <c r="N23" s="22"/>
      <c r="O23" s="21"/>
      <c r="T23" s="21"/>
    </row>
    <row r="24" spans="1:21" ht="15" customHeight="1">
      <c r="A24" s="82"/>
      <c r="B24" s="82"/>
      <c r="C24" s="82"/>
      <c r="D24" s="82"/>
      <c r="E24" s="82"/>
      <c r="F24" s="82"/>
      <c r="G24" s="82"/>
      <c r="I24" s="82"/>
      <c r="J24" s="21"/>
      <c r="K24" s="21"/>
      <c r="L24" s="21"/>
      <c r="M24" s="21"/>
      <c r="N24" s="22"/>
      <c r="O24" s="21"/>
      <c r="T24" s="21"/>
    </row>
    <row r="25" spans="1:21" ht="15" customHeight="1">
      <c r="A25" s="82"/>
      <c r="B25" s="82"/>
      <c r="C25" s="82"/>
      <c r="D25" s="82"/>
      <c r="E25" s="82"/>
      <c r="F25" s="82"/>
      <c r="G25" s="82"/>
      <c r="I25" s="82"/>
      <c r="J25" s="21"/>
      <c r="K25" s="21"/>
      <c r="L25" s="21"/>
      <c r="M25" s="21"/>
      <c r="N25" s="22"/>
      <c r="O25" s="21"/>
      <c r="T25" s="21"/>
    </row>
    <row r="26" spans="1:21" ht="15" customHeight="1">
      <c r="A26" s="82"/>
      <c r="B26" s="82"/>
      <c r="C26" s="82"/>
      <c r="D26" s="82"/>
      <c r="E26" s="82"/>
      <c r="F26" s="82"/>
      <c r="G26" s="82"/>
      <c r="I26" s="82"/>
      <c r="J26" s="21"/>
      <c r="K26" s="21"/>
      <c r="L26" s="21"/>
      <c r="M26" s="21"/>
      <c r="N26" s="22"/>
      <c r="O26" s="21"/>
      <c r="T26" s="21"/>
    </row>
    <row r="27" spans="1:21" ht="15" customHeight="1">
      <c r="A27" s="82"/>
      <c r="B27" s="82"/>
      <c r="C27" s="82"/>
      <c r="D27" s="82"/>
      <c r="E27" s="82"/>
      <c r="F27" s="82"/>
      <c r="G27" s="82"/>
      <c r="I27" s="82"/>
      <c r="J27" s="21"/>
      <c r="K27" s="21"/>
      <c r="L27" s="21"/>
      <c r="M27" s="21"/>
      <c r="N27" s="22"/>
      <c r="O27" s="21"/>
      <c r="T27" s="21"/>
    </row>
    <row r="28" spans="1:21" ht="15" customHeight="1">
      <c r="A28" s="82"/>
      <c r="B28" s="82"/>
      <c r="C28" s="82"/>
      <c r="D28" s="82"/>
      <c r="E28" s="82"/>
      <c r="F28" s="82"/>
      <c r="G28" s="82"/>
      <c r="I28" s="82"/>
      <c r="J28" s="21"/>
      <c r="K28" s="21"/>
      <c r="L28" s="21"/>
      <c r="M28" s="21"/>
      <c r="N28" s="22"/>
      <c r="O28" s="21"/>
      <c r="T28" s="21"/>
    </row>
    <row r="29" spans="1:21" ht="15" customHeight="1">
      <c r="A29" s="82"/>
      <c r="B29" s="82"/>
      <c r="C29" s="82"/>
      <c r="D29" s="82"/>
      <c r="E29" s="82"/>
      <c r="F29" s="82"/>
      <c r="G29" s="82"/>
      <c r="I29" s="82"/>
      <c r="J29" s="21"/>
      <c r="K29" s="21"/>
      <c r="L29" s="21"/>
      <c r="M29" s="21"/>
      <c r="N29" s="22"/>
      <c r="O29" s="21"/>
      <c r="P29" s="21"/>
      <c r="Q29" s="21"/>
      <c r="R29" s="21"/>
      <c r="S29" s="22"/>
      <c r="T29" s="21"/>
    </row>
    <row r="30" spans="1:21" ht="15" customHeight="1">
      <c r="A30" s="82"/>
      <c r="B30" s="82"/>
      <c r="C30" s="82"/>
      <c r="D30" s="82"/>
      <c r="E30" s="82"/>
      <c r="F30" s="82"/>
      <c r="G30" s="82"/>
      <c r="I30" s="82"/>
      <c r="J30" s="21"/>
      <c r="K30" s="21"/>
      <c r="L30" s="21"/>
      <c r="M30" s="21"/>
      <c r="N30" s="22"/>
      <c r="O30" s="21"/>
      <c r="P30" s="21"/>
      <c r="Q30" s="21"/>
      <c r="R30" s="21"/>
      <c r="S30" s="22"/>
      <c r="T30" s="21"/>
    </row>
    <row r="31" spans="1:21" ht="15" customHeight="1">
      <c r="A31" s="82"/>
      <c r="B31" s="82"/>
      <c r="C31" s="82"/>
      <c r="D31" s="82"/>
      <c r="E31" s="82"/>
      <c r="F31" s="82"/>
      <c r="G31" s="82"/>
      <c r="I31" s="82"/>
      <c r="J31" s="21"/>
      <c r="K31" s="21"/>
      <c r="L31" s="21"/>
      <c r="M31" s="21"/>
      <c r="N31" s="22"/>
      <c r="O31" s="21"/>
      <c r="P31" s="21"/>
      <c r="Q31" s="21"/>
      <c r="R31" s="21"/>
      <c r="S31" s="22"/>
      <c r="T31" s="21"/>
    </row>
    <row r="32" spans="1:21" ht="15" customHeight="1">
      <c r="A32" s="82"/>
      <c r="B32" s="82"/>
      <c r="C32" s="82"/>
      <c r="D32" s="82"/>
      <c r="E32" s="82"/>
      <c r="F32" s="82"/>
      <c r="G32" s="82"/>
      <c r="I32" s="82"/>
      <c r="J32" s="21"/>
      <c r="K32" s="21"/>
      <c r="L32" s="21"/>
      <c r="M32" s="21"/>
      <c r="N32" s="22"/>
      <c r="O32" s="21"/>
      <c r="P32" s="21"/>
      <c r="Q32" s="21"/>
      <c r="R32" s="21"/>
      <c r="S32" s="22"/>
      <c r="T32" s="21"/>
    </row>
    <row r="33" spans="1:20" ht="15" customHeight="1">
      <c r="A33" s="82"/>
      <c r="B33" s="82"/>
      <c r="C33" s="82"/>
      <c r="D33" s="82"/>
      <c r="E33" s="82"/>
      <c r="F33" s="82"/>
      <c r="G33" s="82"/>
      <c r="I33" s="82"/>
      <c r="J33" s="21"/>
      <c r="K33" s="21"/>
      <c r="L33" s="21"/>
      <c r="M33" s="21"/>
      <c r="N33" s="22"/>
      <c r="O33" s="21"/>
      <c r="P33" s="21"/>
      <c r="Q33" s="21"/>
      <c r="R33" s="21"/>
      <c r="S33" s="22"/>
      <c r="T33" s="21"/>
    </row>
  </sheetData>
  <pageMargins left="0.7" right="0.7" top="0.75" bottom="0.75" header="0.3" footer="0.3"/>
  <pageSetup scale="88"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92C0C-4F99-4717-8877-727E6209252E}">
  <sheetPr published="0">
    <tabColor theme="4" tint="0.59999389629810485"/>
    <pageSetUpPr fitToPage="1"/>
  </sheetPr>
  <dimension ref="A1:U35"/>
  <sheetViews>
    <sheetView showGridLines="0" zoomScaleNormal="100" workbookViewId="0"/>
  </sheetViews>
  <sheetFormatPr defaultColWidth="9.1796875" defaultRowHeight="15" customHeight="1"/>
  <cols>
    <col min="1" max="7" width="9.1796875" style="23"/>
    <col min="8" max="8" width="2.7265625" style="83" customWidth="1"/>
    <col min="9" max="19" width="8.6328125" style="23" customWidth="1"/>
    <col min="20" max="20" width="8.6328125" style="5" customWidth="1"/>
    <col min="21" max="21" width="9.1796875" style="23" customWidth="1"/>
    <col min="22" max="16384" width="9.1796875" style="23"/>
  </cols>
  <sheetData>
    <row r="1" spans="1:21" ht="15" customHeight="1">
      <c r="A1" s="82"/>
      <c r="B1" s="82"/>
      <c r="C1" s="82"/>
      <c r="D1" s="82"/>
      <c r="E1" s="82"/>
      <c r="F1" s="82"/>
      <c r="G1" s="82"/>
      <c r="I1" s="82"/>
      <c r="R1" s="9"/>
      <c r="S1" s="10"/>
      <c r="T1" s="11"/>
    </row>
    <row r="2" spans="1:21" ht="15" customHeight="1">
      <c r="A2" s="82"/>
      <c r="B2" s="82"/>
      <c r="C2" s="82"/>
      <c r="D2" s="82"/>
      <c r="E2" s="82"/>
      <c r="F2" s="82"/>
      <c r="G2" s="82"/>
      <c r="I2" s="82"/>
      <c r="J2" s="1" t="s">
        <v>335</v>
      </c>
    </row>
    <row r="3" spans="1:21" ht="15" customHeight="1">
      <c r="A3" s="82"/>
      <c r="B3" s="82"/>
      <c r="C3" s="82"/>
      <c r="D3" s="82"/>
      <c r="E3" s="82"/>
      <c r="F3" s="82"/>
      <c r="G3" s="82"/>
      <c r="I3" s="82"/>
      <c r="J3" s="33" t="s">
        <v>280</v>
      </c>
    </row>
    <row r="4" spans="1:21" ht="15" customHeight="1">
      <c r="A4" s="82"/>
      <c r="B4" s="82"/>
      <c r="C4" s="82"/>
      <c r="D4" s="82"/>
      <c r="E4" s="82"/>
      <c r="F4" s="82"/>
      <c r="G4" s="82"/>
      <c r="I4" s="82"/>
    </row>
    <row r="5" spans="1:21" s="3" customFormat="1" ht="15" customHeight="1">
      <c r="A5" s="82"/>
      <c r="B5" s="82"/>
      <c r="C5" s="82"/>
      <c r="D5" s="82"/>
      <c r="E5" s="82"/>
      <c r="F5" s="82"/>
      <c r="G5" s="82"/>
      <c r="H5" s="83"/>
      <c r="I5" s="82"/>
      <c r="J5" s="3" t="s">
        <v>281</v>
      </c>
      <c r="P5" s="3" t="s">
        <v>282</v>
      </c>
    </row>
    <row r="6" spans="1:21" ht="15" customHeight="1">
      <c r="A6" s="82"/>
      <c r="B6" s="82"/>
      <c r="C6" s="82"/>
      <c r="D6" s="82"/>
      <c r="E6" s="82"/>
      <c r="F6" s="82"/>
      <c r="G6" s="82"/>
      <c r="I6" s="82"/>
      <c r="J6" s="69"/>
      <c r="K6" s="69"/>
      <c r="L6" s="69"/>
      <c r="M6" s="69"/>
      <c r="N6" s="69"/>
      <c r="O6" s="69"/>
      <c r="P6" s="69"/>
      <c r="Q6" s="69"/>
      <c r="R6" s="69"/>
      <c r="S6" s="69"/>
      <c r="T6" s="69"/>
      <c r="U6" s="69"/>
    </row>
    <row r="7" spans="1:21" ht="15" customHeight="1">
      <c r="A7" s="82"/>
      <c r="B7" s="82"/>
      <c r="C7" s="82"/>
      <c r="D7" s="82"/>
      <c r="E7" s="82"/>
      <c r="F7" s="82"/>
      <c r="G7" s="82"/>
      <c r="I7" s="82"/>
      <c r="J7" s="69"/>
      <c r="K7" s="69" t="s">
        <v>170</v>
      </c>
      <c r="L7" s="69" t="s">
        <v>283</v>
      </c>
      <c r="M7" s="69" t="s">
        <v>284</v>
      </c>
      <c r="N7" s="69" t="s">
        <v>285</v>
      </c>
      <c r="O7" s="69"/>
      <c r="P7" s="69"/>
      <c r="Q7" s="69" t="s">
        <v>336</v>
      </c>
      <c r="R7" s="69" t="s">
        <v>290</v>
      </c>
      <c r="S7" s="69" t="s">
        <v>291</v>
      </c>
      <c r="T7" s="69" t="s">
        <v>285</v>
      </c>
      <c r="U7" s="69"/>
    </row>
    <row r="8" spans="1:21" ht="15" customHeight="1">
      <c r="A8" s="82"/>
      <c r="B8" s="82"/>
      <c r="C8" s="82"/>
      <c r="D8" s="82"/>
      <c r="E8" s="82"/>
      <c r="F8" s="82"/>
      <c r="G8" s="82"/>
      <c r="I8" s="82"/>
      <c r="J8" s="69" t="s">
        <v>182</v>
      </c>
      <c r="K8" s="69">
        <v>-2.4916100000000001</v>
      </c>
      <c r="L8" s="69">
        <v>0.23511199999999999</v>
      </c>
      <c r="M8" s="69">
        <v>2.99051</v>
      </c>
      <c r="N8" s="69">
        <v>-0.30105999999999999</v>
      </c>
      <c r="O8" s="69"/>
      <c r="P8" s="69" t="s">
        <v>182</v>
      </c>
      <c r="Q8" s="69">
        <v>-5.4159786360000002</v>
      </c>
      <c r="R8" s="69">
        <v>1.9135</v>
      </c>
      <c r="S8" s="69">
        <v>5.4130841729999997</v>
      </c>
      <c r="T8" s="69">
        <v>-3.0997464899999998</v>
      </c>
      <c r="U8" s="69"/>
    </row>
    <row r="9" spans="1:21" ht="15" customHeight="1">
      <c r="A9" s="82"/>
      <c r="B9" s="82"/>
      <c r="C9" s="82"/>
      <c r="D9" s="82"/>
      <c r="E9" s="82"/>
      <c r="F9" s="82"/>
      <c r="G9" s="82"/>
      <c r="I9" s="82"/>
      <c r="J9" s="69" t="s">
        <v>286</v>
      </c>
      <c r="K9" s="69">
        <v>-1.7396799999999999</v>
      </c>
      <c r="L9" s="69">
        <v>-0.18031</v>
      </c>
      <c r="M9" s="69">
        <v>0.58196599999999998</v>
      </c>
      <c r="N9" s="69">
        <v>-0.53720000000000001</v>
      </c>
      <c r="O9" s="69"/>
      <c r="P9" s="69" t="s">
        <v>286</v>
      </c>
      <c r="Q9" s="69">
        <v>-3.0495201970000001</v>
      </c>
      <c r="R9" s="69">
        <v>1.4134530000000001</v>
      </c>
      <c r="S9" s="69">
        <v>4.4645700829999999</v>
      </c>
      <c r="T9" s="69">
        <v>-2.5955184199999999</v>
      </c>
      <c r="U9" s="69"/>
    </row>
    <row r="10" spans="1:21" ht="15" customHeight="1">
      <c r="A10" s="82"/>
      <c r="B10" s="82"/>
      <c r="C10" s="82"/>
      <c r="D10" s="82"/>
      <c r="E10" s="82"/>
      <c r="F10" s="82"/>
      <c r="G10" s="82"/>
      <c r="I10" s="82"/>
      <c r="J10" s="69" t="s">
        <v>287</v>
      </c>
      <c r="K10" s="69">
        <v>-2.1177600000000001</v>
      </c>
      <c r="L10" s="69">
        <v>-0.86173</v>
      </c>
      <c r="M10" s="69">
        <v>-0.32512000000000002</v>
      </c>
      <c r="N10" s="69">
        <v>-0.39034999999999997</v>
      </c>
      <c r="O10" s="69"/>
      <c r="P10" s="69" t="s">
        <v>287</v>
      </c>
      <c r="Q10" s="69">
        <v>-3.1722309100000001</v>
      </c>
      <c r="R10" s="69">
        <v>0.70763096199999997</v>
      </c>
      <c r="S10" s="69">
        <v>-0.88221454200000005</v>
      </c>
      <c r="T10" s="69">
        <v>-2.4860507869999999</v>
      </c>
      <c r="U10" s="69"/>
    </row>
    <row r="11" spans="1:21" ht="15" customHeight="1">
      <c r="A11" s="82"/>
      <c r="B11" s="82"/>
      <c r="C11" s="82"/>
      <c r="D11" s="82"/>
      <c r="E11" s="82"/>
      <c r="F11" s="82"/>
      <c r="G11" s="82"/>
      <c r="I11" s="82"/>
      <c r="J11" s="69" t="s">
        <v>288</v>
      </c>
      <c r="K11" s="69">
        <v>-1.3553500000000001</v>
      </c>
      <c r="L11" s="69">
        <v>-0.68162</v>
      </c>
      <c r="M11" s="69">
        <v>-1.6506000000000001</v>
      </c>
      <c r="N11" s="69">
        <v>-1.22919</v>
      </c>
      <c r="O11" s="69"/>
      <c r="P11" s="69" t="s">
        <v>288</v>
      </c>
      <c r="Q11" s="69">
        <v>-4.4974526890000002</v>
      </c>
      <c r="R11" s="69">
        <v>-2.1070270139999998</v>
      </c>
      <c r="S11" s="69">
        <v>-3.310161796</v>
      </c>
      <c r="T11" s="69">
        <v>-4.0972111660000001</v>
      </c>
      <c r="U11" s="69"/>
    </row>
    <row r="12" spans="1:21" ht="15" customHeight="1">
      <c r="A12" s="82"/>
      <c r="B12" s="82"/>
      <c r="C12" s="82"/>
      <c r="D12" s="82"/>
      <c r="E12" s="82"/>
      <c r="F12" s="82"/>
      <c r="G12" s="82"/>
      <c r="I12" s="82"/>
      <c r="J12" s="69" t="s">
        <v>289</v>
      </c>
      <c r="K12" s="69">
        <v>-1.4678</v>
      </c>
      <c r="L12" s="69">
        <v>-1.1500699999999999</v>
      </c>
      <c r="M12" s="69">
        <v>-1.6559999999999999</v>
      </c>
      <c r="N12" s="69">
        <v>-0.91308999999999996</v>
      </c>
      <c r="O12" s="69"/>
      <c r="P12" s="69" t="s">
        <v>289</v>
      </c>
      <c r="Q12" s="69">
        <v>-4.0766838700000001</v>
      </c>
      <c r="R12" s="69">
        <v>-2.5472240770000001</v>
      </c>
      <c r="S12" s="69">
        <v>-3.9485459629999999</v>
      </c>
      <c r="T12" s="69">
        <v>-4.1377737080000001</v>
      </c>
      <c r="U12" s="69"/>
    </row>
    <row r="13" spans="1:21" ht="15" customHeight="1">
      <c r="A13" s="82"/>
      <c r="B13" s="82"/>
      <c r="C13" s="82"/>
      <c r="D13" s="82"/>
      <c r="E13" s="82"/>
      <c r="F13" s="82"/>
      <c r="G13" s="82"/>
      <c r="I13" s="82"/>
      <c r="J13" s="69"/>
      <c r="K13" s="69"/>
      <c r="L13" s="69"/>
      <c r="M13" s="69"/>
      <c r="N13" s="69"/>
      <c r="O13" s="69"/>
      <c r="P13" s="69"/>
      <c r="Q13" s="69"/>
      <c r="R13" s="69"/>
      <c r="S13" s="69"/>
      <c r="T13" s="69"/>
      <c r="U13" s="69"/>
    </row>
    <row r="14" spans="1:21" ht="15" customHeight="1">
      <c r="A14" s="82"/>
      <c r="B14" s="82"/>
      <c r="C14" s="82"/>
      <c r="D14" s="82"/>
      <c r="E14" s="82"/>
      <c r="F14" s="82"/>
      <c r="G14" s="82"/>
      <c r="I14" s="82"/>
      <c r="J14" s="69"/>
      <c r="K14" s="69"/>
      <c r="L14" s="69"/>
      <c r="M14" s="69"/>
      <c r="N14" s="69"/>
      <c r="O14" s="69"/>
      <c r="P14" s="69"/>
      <c r="Q14" s="69"/>
      <c r="R14" s="69"/>
      <c r="S14" s="69"/>
      <c r="T14" s="69"/>
      <c r="U14" s="69"/>
    </row>
    <row r="15" spans="1:21" ht="15" customHeight="1">
      <c r="A15" s="82"/>
      <c r="B15" s="82"/>
      <c r="C15" s="82"/>
      <c r="D15" s="82"/>
      <c r="E15" s="82"/>
      <c r="F15" s="82"/>
      <c r="G15" s="82"/>
      <c r="I15" s="82"/>
      <c r="J15" s="69"/>
      <c r="K15" s="69"/>
      <c r="L15" s="69"/>
      <c r="M15" s="69"/>
      <c r="N15" s="69"/>
      <c r="O15" s="69"/>
      <c r="P15" s="69"/>
      <c r="Q15" s="69"/>
      <c r="R15" s="69"/>
      <c r="S15" s="69"/>
      <c r="T15" s="69"/>
      <c r="U15" s="69"/>
    </row>
    <row r="16" spans="1:21" ht="15" customHeight="1">
      <c r="A16" s="82"/>
      <c r="B16" s="82"/>
      <c r="C16" s="82"/>
      <c r="D16" s="82"/>
      <c r="E16" s="82"/>
      <c r="F16" s="82"/>
      <c r="G16" s="82"/>
      <c r="I16" s="82"/>
      <c r="O16" s="69"/>
      <c r="P16" s="69"/>
      <c r="Q16" s="69"/>
      <c r="R16" s="69"/>
      <c r="S16" s="69"/>
      <c r="T16" s="69"/>
      <c r="U16" s="69"/>
    </row>
    <row r="17" spans="1:21" ht="15" customHeight="1">
      <c r="A17" s="82"/>
      <c r="B17" s="82"/>
      <c r="C17" s="82"/>
      <c r="D17" s="82"/>
      <c r="E17" s="82"/>
      <c r="F17" s="82"/>
      <c r="G17" s="82"/>
      <c r="I17" s="82"/>
      <c r="O17" s="69"/>
      <c r="P17" s="69"/>
      <c r="Q17" s="69"/>
      <c r="R17" s="69"/>
      <c r="S17" s="69"/>
      <c r="T17" s="69"/>
      <c r="U17" s="69"/>
    </row>
    <row r="18" spans="1:21" ht="15" customHeight="1">
      <c r="A18" s="82"/>
      <c r="B18" s="82"/>
      <c r="C18" s="82"/>
      <c r="D18" s="82"/>
      <c r="E18" s="82"/>
      <c r="F18" s="82"/>
      <c r="G18" s="82"/>
      <c r="I18" s="82"/>
      <c r="J18" s="69"/>
      <c r="K18" s="69"/>
      <c r="L18" s="69"/>
      <c r="M18" s="69"/>
      <c r="N18" s="69"/>
      <c r="O18" s="69"/>
      <c r="P18" s="69"/>
      <c r="Q18" s="69"/>
      <c r="R18" s="69"/>
      <c r="S18" s="69"/>
      <c r="T18" s="69"/>
      <c r="U18" s="69"/>
    </row>
    <row r="19" spans="1:21" ht="15" customHeight="1">
      <c r="A19" s="82"/>
      <c r="B19" s="82"/>
      <c r="C19" s="82"/>
      <c r="D19" s="82"/>
      <c r="E19" s="82"/>
      <c r="F19" s="82"/>
      <c r="G19" s="82"/>
      <c r="I19" s="82"/>
      <c r="J19" s="69"/>
      <c r="K19" s="69"/>
      <c r="L19" s="69"/>
      <c r="M19" s="69"/>
      <c r="N19" s="69"/>
      <c r="O19" s="69"/>
      <c r="P19" s="69"/>
      <c r="Q19" s="69"/>
      <c r="R19" s="69"/>
      <c r="S19" s="69"/>
      <c r="T19" s="69"/>
      <c r="U19" s="69"/>
    </row>
    <row r="20" spans="1:21" ht="15" customHeight="1">
      <c r="A20" s="82"/>
      <c r="B20" s="82"/>
      <c r="C20" s="82"/>
      <c r="D20" s="82"/>
      <c r="E20" s="82"/>
      <c r="F20" s="82"/>
      <c r="G20" s="82"/>
      <c r="I20" s="82"/>
      <c r="J20" s="69"/>
      <c r="K20" s="69"/>
      <c r="L20" s="69"/>
      <c r="M20" s="69"/>
      <c r="N20" s="69"/>
      <c r="O20" s="69"/>
      <c r="P20" s="69"/>
      <c r="Q20" s="69"/>
      <c r="R20" s="69"/>
      <c r="S20" s="69"/>
      <c r="T20" s="69"/>
      <c r="U20" s="69"/>
    </row>
    <row r="21" spans="1:21" ht="15" customHeight="1">
      <c r="A21" s="82"/>
      <c r="B21" s="82"/>
      <c r="C21" s="82"/>
      <c r="D21" s="82"/>
      <c r="E21" s="82"/>
      <c r="F21" s="82"/>
      <c r="G21" s="82"/>
      <c r="I21" s="82"/>
      <c r="J21" s="69"/>
      <c r="K21" s="69"/>
      <c r="L21" s="69"/>
      <c r="M21" s="69"/>
      <c r="N21" s="69"/>
      <c r="O21" s="69"/>
      <c r="P21" s="69"/>
      <c r="Q21" s="69"/>
      <c r="R21" s="69"/>
      <c r="S21" s="69"/>
      <c r="T21" s="69"/>
      <c r="U21" s="69"/>
    </row>
    <row r="22" spans="1:21" ht="15" customHeight="1">
      <c r="A22" s="82"/>
      <c r="B22" s="82"/>
      <c r="C22" s="82"/>
      <c r="D22" s="82"/>
      <c r="E22" s="82"/>
      <c r="F22" s="82"/>
      <c r="G22" s="82"/>
      <c r="I22" s="82"/>
      <c r="J22" s="69"/>
      <c r="K22" s="69"/>
      <c r="L22" s="69"/>
      <c r="M22" s="69"/>
      <c r="N22" s="69"/>
      <c r="O22" s="69"/>
      <c r="P22" s="69"/>
      <c r="Q22" s="69"/>
      <c r="R22" s="69"/>
      <c r="S22" s="69"/>
      <c r="T22" s="69"/>
      <c r="U22" s="69"/>
    </row>
    <row r="23" spans="1:21" ht="15" customHeight="1">
      <c r="A23" s="82"/>
      <c r="B23" s="82"/>
      <c r="C23" s="82"/>
      <c r="D23" s="82"/>
      <c r="E23" s="82"/>
      <c r="F23" s="82"/>
      <c r="G23" s="82"/>
      <c r="I23" s="82"/>
      <c r="J23" s="69"/>
      <c r="K23" s="69"/>
      <c r="L23" s="69"/>
      <c r="M23" s="69"/>
      <c r="N23" s="69"/>
      <c r="O23" s="69"/>
      <c r="P23" s="69"/>
      <c r="Q23" s="69"/>
      <c r="R23" s="69"/>
      <c r="S23" s="69"/>
      <c r="T23" s="69"/>
      <c r="U23" s="69"/>
    </row>
    <row r="24" spans="1:21" ht="15" customHeight="1">
      <c r="A24" s="82"/>
      <c r="B24" s="82"/>
      <c r="C24" s="82"/>
      <c r="D24" s="82"/>
      <c r="E24" s="82"/>
      <c r="F24" s="82"/>
      <c r="G24" s="82"/>
      <c r="I24" s="82"/>
      <c r="J24" s="69"/>
      <c r="K24" s="69"/>
      <c r="L24" s="69"/>
      <c r="M24" s="69"/>
      <c r="N24" s="69"/>
      <c r="O24" s="69"/>
      <c r="P24" s="69"/>
      <c r="Q24" s="69"/>
      <c r="R24" s="69"/>
      <c r="S24" s="69"/>
      <c r="T24" s="69"/>
      <c r="U24" s="69"/>
    </row>
    <row r="25" spans="1:21" ht="15" customHeight="1">
      <c r="A25" s="82"/>
      <c r="B25" s="82"/>
      <c r="C25" s="82"/>
      <c r="D25" s="82"/>
      <c r="E25" s="82"/>
      <c r="F25" s="82"/>
      <c r="G25" s="82"/>
      <c r="I25" s="82"/>
      <c r="J25" s="69"/>
      <c r="K25" s="69"/>
      <c r="L25" s="69"/>
      <c r="M25" s="69"/>
      <c r="N25" s="69"/>
      <c r="O25" s="69"/>
      <c r="P25" s="69"/>
      <c r="Q25" s="69"/>
      <c r="R25" s="69"/>
      <c r="S25" s="69"/>
      <c r="T25" s="69"/>
      <c r="U25" s="69"/>
    </row>
    <row r="26" spans="1:21" ht="15" customHeight="1">
      <c r="A26" s="82"/>
      <c r="B26" s="82"/>
      <c r="C26" s="82"/>
      <c r="D26" s="82"/>
      <c r="E26" s="82"/>
      <c r="F26" s="82"/>
      <c r="G26" s="82"/>
      <c r="I26" s="82"/>
      <c r="J26" s="69"/>
      <c r="K26" s="69"/>
      <c r="L26" s="69"/>
      <c r="M26" s="69"/>
      <c r="N26" s="69"/>
      <c r="O26" s="69"/>
      <c r="P26" s="69"/>
      <c r="Q26" s="69"/>
      <c r="R26" s="69"/>
      <c r="S26" s="69"/>
      <c r="T26" s="69"/>
      <c r="U26" s="69"/>
    </row>
    <row r="27" spans="1:21" ht="15" customHeight="1">
      <c r="A27" s="82"/>
      <c r="B27" s="82"/>
      <c r="C27" s="82"/>
      <c r="D27" s="82"/>
      <c r="E27" s="82"/>
      <c r="F27" s="82"/>
      <c r="G27" s="82"/>
      <c r="I27" s="82"/>
      <c r="J27" s="69"/>
      <c r="K27" s="69"/>
      <c r="L27" s="69"/>
      <c r="M27" s="69"/>
      <c r="N27" s="69"/>
      <c r="O27" s="69"/>
      <c r="P27" s="69"/>
      <c r="Q27" s="69"/>
      <c r="R27" s="69"/>
      <c r="S27" s="69"/>
      <c r="T27" s="69"/>
      <c r="U27" s="69"/>
    </row>
    <row r="28" spans="1:21" ht="15" customHeight="1">
      <c r="A28" s="82"/>
      <c r="B28" s="82"/>
      <c r="C28" s="82"/>
      <c r="D28" s="82"/>
      <c r="E28" s="82"/>
      <c r="F28" s="82"/>
      <c r="G28" s="82"/>
      <c r="I28" s="82"/>
      <c r="J28" s="69"/>
      <c r="K28" s="69"/>
      <c r="L28" s="69"/>
      <c r="M28" s="69"/>
      <c r="N28" s="69"/>
      <c r="O28" s="69"/>
      <c r="P28" s="69"/>
      <c r="Q28" s="69"/>
      <c r="R28" s="69"/>
      <c r="S28" s="69"/>
      <c r="T28" s="69"/>
      <c r="U28" s="69"/>
    </row>
    <row r="29" spans="1:21" ht="15" customHeight="1">
      <c r="A29" s="82"/>
      <c r="B29" s="82"/>
      <c r="C29" s="82"/>
      <c r="D29" s="82"/>
      <c r="E29" s="82"/>
      <c r="F29" s="82"/>
      <c r="G29" s="82"/>
      <c r="I29" s="82"/>
      <c r="J29" s="21"/>
      <c r="K29" s="21"/>
      <c r="L29" s="21"/>
      <c r="M29" s="21"/>
      <c r="N29" s="22"/>
      <c r="O29" s="21"/>
      <c r="P29" s="21"/>
      <c r="Q29" s="21"/>
      <c r="R29" s="21"/>
      <c r="S29" s="22"/>
      <c r="T29" s="21"/>
    </row>
    <row r="30" spans="1:21" ht="15" customHeight="1">
      <c r="A30" s="82"/>
      <c r="B30" s="82"/>
      <c r="C30" s="82"/>
      <c r="D30" s="82"/>
      <c r="E30" s="82"/>
      <c r="F30" s="82"/>
      <c r="G30" s="82"/>
      <c r="I30" s="82"/>
      <c r="J30" s="21"/>
      <c r="K30" s="21"/>
      <c r="L30" s="21"/>
      <c r="M30" s="21"/>
      <c r="N30" s="22"/>
      <c r="O30" s="21"/>
      <c r="P30" s="21"/>
      <c r="Q30" s="21"/>
      <c r="R30" s="21"/>
      <c r="S30" s="22"/>
      <c r="T30" s="21"/>
    </row>
    <row r="31" spans="1:21" ht="15" customHeight="1">
      <c r="A31" s="82"/>
      <c r="B31" s="82"/>
      <c r="C31" s="82"/>
      <c r="D31" s="82"/>
      <c r="E31" s="82"/>
      <c r="F31" s="82"/>
      <c r="G31" s="82"/>
      <c r="I31" s="82"/>
      <c r="J31" s="21"/>
      <c r="K31" s="21"/>
      <c r="L31" s="21"/>
      <c r="M31" s="21"/>
      <c r="N31" s="22"/>
      <c r="O31" s="21"/>
      <c r="P31" s="21"/>
      <c r="Q31" s="21"/>
      <c r="R31" s="21"/>
      <c r="S31" s="22"/>
      <c r="T31" s="21"/>
    </row>
    <row r="32" spans="1:21" ht="15" customHeight="1">
      <c r="A32" s="82"/>
      <c r="B32" s="82"/>
      <c r="C32" s="82"/>
      <c r="D32" s="82"/>
      <c r="E32" s="82"/>
      <c r="F32" s="82"/>
      <c r="G32" s="82"/>
      <c r="I32" s="82"/>
      <c r="J32" s="21"/>
      <c r="K32" s="21"/>
      <c r="L32" s="21"/>
      <c r="M32" s="21"/>
      <c r="N32" s="22"/>
      <c r="O32" s="21"/>
      <c r="P32" s="21"/>
      <c r="Q32" s="21"/>
      <c r="R32" s="21"/>
      <c r="S32" s="22"/>
      <c r="T32" s="21"/>
    </row>
    <row r="33" spans="1:20" ht="15" customHeight="1">
      <c r="A33" s="82"/>
      <c r="B33" s="82"/>
      <c r="C33" s="82"/>
      <c r="D33" s="82"/>
      <c r="E33" s="82"/>
      <c r="F33" s="82"/>
      <c r="G33" s="82"/>
      <c r="I33" s="82"/>
      <c r="J33" s="21"/>
      <c r="K33" s="21"/>
      <c r="L33" s="21"/>
      <c r="M33" s="21"/>
      <c r="N33" s="22"/>
      <c r="O33" s="21"/>
      <c r="P33" s="21"/>
      <c r="Q33" s="21"/>
      <c r="R33" s="21"/>
      <c r="S33" s="22"/>
      <c r="T33" s="21"/>
    </row>
    <row r="34" spans="1:20" ht="15" customHeight="1">
      <c r="A34" s="82"/>
      <c r="B34" s="82"/>
      <c r="C34" s="82"/>
      <c r="D34" s="82"/>
      <c r="E34" s="82"/>
      <c r="F34" s="82"/>
      <c r="G34" s="82"/>
      <c r="I34" s="82"/>
      <c r="J34" s="21"/>
      <c r="K34" s="21"/>
      <c r="L34" s="21"/>
      <c r="M34" s="21"/>
      <c r="N34" s="22"/>
      <c r="O34" s="21"/>
      <c r="P34" s="21"/>
      <c r="Q34" s="21"/>
      <c r="R34" s="21"/>
      <c r="S34" s="22"/>
      <c r="T34" s="21"/>
    </row>
    <row r="35" spans="1:20" ht="15" customHeight="1">
      <c r="A35" s="82"/>
      <c r="B35" s="82"/>
      <c r="C35" s="82"/>
      <c r="D35" s="82"/>
      <c r="E35" s="82"/>
      <c r="F35" s="82"/>
      <c r="G35" s="82"/>
      <c r="I35" s="82"/>
      <c r="J35" s="21"/>
      <c r="K35" s="21"/>
      <c r="L35" s="21"/>
      <c r="M35" s="21"/>
      <c r="N35" s="22"/>
      <c r="O35" s="21"/>
      <c r="P35" s="21"/>
      <c r="Q35" s="21"/>
      <c r="R35" s="21"/>
      <c r="S35" s="22"/>
      <c r="T35" s="21"/>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B9A95-8DE9-4C50-BA55-12E66D1B44EF}">
  <sheetPr published="0">
    <tabColor theme="4" tint="0.59999389629810485"/>
    <pageSetUpPr fitToPage="1"/>
  </sheetPr>
  <dimension ref="A1:V35"/>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6.26953125" style="8" customWidth="1"/>
    <col min="11" max="12" width="9.1796875" style="8"/>
    <col min="13" max="13" width="18.26953125" style="8" customWidth="1"/>
    <col min="14" max="16" width="9.1796875" style="8"/>
    <col min="17" max="18" width="9.1796875" style="8" customWidth="1"/>
    <col min="19" max="19" width="12.26953125" style="8" bestFit="1" customWidth="1"/>
    <col min="20" max="20" width="11" style="5" bestFit="1" customWidth="1"/>
    <col min="21" max="21" width="7.453125" style="8" bestFit="1" customWidth="1"/>
    <col min="22" max="16384" width="9.1796875" style="8"/>
  </cols>
  <sheetData>
    <row r="1" spans="1:22" ht="15" customHeight="1">
      <c r="A1" s="15"/>
      <c r="B1" s="15"/>
      <c r="C1" s="15"/>
      <c r="D1" s="15"/>
      <c r="E1" s="15"/>
      <c r="F1" s="15"/>
      <c r="G1" s="15"/>
      <c r="I1" s="15"/>
      <c r="R1" s="9"/>
      <c r="S1" s="10"/>
      <c r="T1" s="11"/>
      <c r="U1" s="12"/>
    </row>
    <row r="2" spans="1:22" ht="15" customHeight="1">
      <c r="A2" s="15"/>
      <c r="B2" s="15"/>
      <c r="C2" s="15"/>
      <c r="D2" s="15"/>
      <c r="E2" s="15"/>
      <c r="F2" s="15"/>
      <c r="G2" s="15"/>
      <c r="I2" s="15"/>
      <c r="J2" s="1" t="s">
        <v>307</v>
      </c>
    </row>
    <row r="3" spans="1:22" ht="15" customHeight="1">
      <c r="A3" s="15"/>
      <c r="B3" s="15"/>
      <c r="C3" s="15"/>
      <c r="D3" s="15"/>
      <c r="E3" s="15"/>
      <c r="F3" s="15"/>
      <c r="G3" s="15"/>
      <c r="I3" s="15"/>
      <c r="J3" s="2"/>
    </row>
    <row r="4" spans="1:22" ht="15" customHeight="1">
      <c r="A4" s="15"/>
      <c r="B4" s="15"/>
      <c r="C4" s="15"/>
      <c r="D4" s="15"/>
      <c r="E4" s="15"/>
      <c r="F4" s="15"/>
      <c r="G4" s="15"/>
      <c r="I4" s="15"/>
    </row>
    <row r="5" spans="1:22" s="3" customFormat="1" ht="15" customHeight="1">
      <c r="A5" s="15"/>
      <c r="B5" s="15"/>
      <c r="C5" s="15"/>
      <c r="D5" s="15"/>
      <c r="E5" s="15"/>
      <c r="F5" s="15"/>
      <c r="G5" s="15"/>
      <c r="H5" s="16"/>
      <c r="I5" s="15"/>
      <c r="J5" s="3" t="s">
        <v>18</v>
      </c>
      <c r="P5" s="3" t="s">
        <v>20</v>
      </c>
    </row>
    <row r="6" spans="1:22" ht="15" customHeight="1">
      <c r="A6" s="15"/>
      <c r="B6" s="15"/>
      <c r="C6" s="15"/>
      <c r="D6" s="15"/>
      <c r="E6" s="15"/>
      <c r="F6" s="15"/>
      <c r="G6" s="15"/>
      <c r="I6" s="15"/>
      <c r="J6" s="3" t="s">
        <v>19</v>
      </c>
      <c r="O6" s="4"/>
      <c r="P6" s="3" t="s">
        <v>21</v>
      </c>
      <c r="Q6" s="4"/>
      <c r="V6" s="3"/>
    </row>
    <row r="7" spans="1:22" ht="15" customHeight="1">
      <c r="A7" s="15"/>
      <c r="B7" s="15"/>
      <c r="C7" s="15"/>
      <c r="D7" s="15"/>
      <c r="E7" s="15"/>
      <c r="F7" s="15"/>
      <c r="G7" s="15"/>
      <c r="I7" s="15"/>
      <c r="J7" s="24" t="s">
        <v>0</v>
      </c>
      <c r="K7" s="24" t="s">
        <v>22</v>
      </c>
      <c r="L7" s="24" t="s">
        <v>23</v>
      </c>
      <c r="M7" s="24" t="s">
        <v>24</v>
      </c>
      <c r="O7" s="17"/>
      <c r="P7" s="24" t="s">
        <v>0</v>
      </c>
      <c r="Q7" s="26" t="s">
        <v>25</v>
      </c>
      <c r="R7" s="26" t="s">
        <v>26</v>
      </c>
      <c r="S7" s="26" t="s">
        <v>27</v>
      </c>
      <c r="T7" s="80" t="s">
        <v>28</v>
      </c>
      <c r="U7" s="75" t="s">
        <v>29</v>
      </c>
      <c r="V7" s="23"/>
    </row>
    <row r="8" spans="1:22" ht="15" customHeight="1">
      <c r="A8" s="15"/>
      <c r="B8" s="15"/>
      <c r="C8" s="15"/>
      <c r="D8" s="15"/>
      <c r="E8" s="15"/>
      <c r="F8" s="15"/>
      <c r="G8" s="15"/>
      <c r="I8" s="15"/>
      <c r="J8" s="24">
        <v>1990</v>
      </c>
      <c r="K8" s="107">
        <v>0.74791700000000005</v>
      </c>
      <c r="L8" s="107">
        <v>0.210976</v>
      </c>
      <c r="M8" s="107">
        <v>1.50081</v>
      </c>
      <c r="N8" s="6"/>
      <c r="O8" s="20"/>
      <c r="P8" s="24">
        <v>1990</v>
      </c>
      <c r="Q8" s="107">
        <v>3.0303E-2</v>
      </c>
      <c r="R8" s="107">
        <v>0</v>
      </c>
      <c r="S8" s="107">
        <v>6.0606E-2</v>
      </c>
      <c r="T8" s="111">
        <v>0.59848489999999999</v>
      </c>
      <c r="U8" s="111">
        <v>1.606061</v>
      </c>
      <c r="V8" s="23"/>
    </row>
    <row r="9" spans="1:22" ht="15" customHeight="1">
      <c r="A9" s="15"/>
      <c r="B9" s="15"/>
      <c r="C9" s="15"/>
      <c r="D9" s="15"/>
      <c r="E9" s="15"/>
      <c r="F9" s="15"/>
      <c r="G9" s="15"/>
      <c r="I9" s="15"/>
      <c r="J9" s="24">
        <v>1991</v>
      </c>
      <c r="K9" s="107">
        <v>0.84722200000000003</v>
      </c>
      <c r="L9" s="107">
        <v>0.21512400000000001</v>
      </c>
      <c r="M9" s="107">
        <v>1.62294</v>
      </c>
      <c r="N9" s="19"/>
      <c r="O9" s="21"/>
      <c r="P9" s="24">
        <v>1991</v>
      </c>
      <c r="Q9" s="107">
        <v>3.0303E-2</v>
      </c>
      <c r="R9" s="107">
        <v>0</v>
      </c>
      <c r="S9" s="107">
        <v>0.18181800000000001</v>
      </c>
      <c r="T9" s="104">
        <v>0.74242419999999998</v>
      </c>
      <c r="U9" s="104">
        <v>1.6969700000000001</v>
      </c>
      <c r="V9" s="23"/>
    </row>
    <row r="10" spans="1:22" ht="15" customHeight="1">
      <c r="A10" s="15"/>
      <c r="B10" s="15"/>
      <c r="C10" s="15"/>
      <c r="D10" s="15"/>
      <c r="E10" s="15"/>
      <c r="F10" s="15"/>
      <c r="G10" s="15"/>
      <c r="I10" s="15"/>
      <c r="J10" s="24">
        <v>1992</v>
      </c>
      <c r="K10" s="107">
        <v>0.942361</v>
      </c>
      <c r="L10" s="107">
        <v>0.21828700000000001</v>
      </c>
      <c r="M10" s="107">
        <v>1.5162800000000001</v>
      </c>
      <c r="N10" s="22"/>
      <c r="O10" s="21"/>
      <c r="P10" s="24">
        <v>1992</v>
      </c>
      <c r="Q10" s="107">
        <v>3.0303E-2</v>
      </c>
      <c r="R10" s="107">
        <v>0</v>
      </c>
      <c r="S10" s="107">
        <v>0.287879</v>
      </c>
      <c r="T10" s="104">
        <v>0.76515149999999998</v>
      </c>
      <c r="U10" s="104">
        <v>1.8484849999999999</v>
      </c>
      <c r="V10" s="23"/>
    </row>
    <row r="11" spans="1:22" ht="15" customHeight="1">
      <c r="A11" s="15"/>
      <c r="B11" s="15"/>
      <c r="C11" s="15"/>
      <c r="D11" s="15"/>
      <c r="E11" s="15"/>
      <c r="F11" s="15"/>
      <c r="G11" s="15"/>
      <c r="I11" s="15"/>
      <c r="J11" s="24">
        <v>1993</v>
      </c>
      <c r="K11" s="107">
        <v>0.946909</v>
      </c>
      <c r="L11" s="107">
        <v>0.22406799999999999</v>
      </c>
      <c r="M11" s="107">
        <v>1.6334900000000001</v>
      </c>
      <c r="N11" s="22"/>
      <c r="O11" s="21"/>
      <c r="P11" s="24">
        <v>1993</v>
      </c>
      <c r="Q11" s="107">
        <v>3.0303E-2</v>
      </c>
      <c r="R11" s="107">
        <v>0</v>
      </c>
      <c r="S11" s="107">
        <v>0.287879</v>
      </c>
      <c r="T11" s="104">
        <v>0.96212120000000001</v>
      </c>
      <c r="U11" s="104">
        <v>1.7272730000000001</v>
      </c>
      <c r="V11" s="23"/>
    </row>
    <row r="12" spans="1:22" ht="15" customHeight="1">
      <c r="A12" s="15"/>
      <c r="B12" s="15"/>
      <c r="C12" s="15"/>
      <c r="D12" s="15"/>
      <c r="E12" s="15"/>
      <c r="F12" s="15"/>
      <c r="G12" s="15"/>
      <c r="I12" s="15"/>
      <c r="J12" s="24">
        <v>1994</v>
      </c>
      <c r="K12" s="105">
        <v>0.96639799999999998</v>
      </c>
      <c r="L12" s="105">
        <v>0.24146999999999999</v>
      </c>
      <c r="M12" s="105">
        <v>1.7928900000000001</v>
      </c>
      <c r="N12" s="22"/>
      <c r="O12" s="21"/>
      <c r="P12" s="24">
        <v>1994</v>
      </c>
      <c r="Q12" s="107">
        <v>3.0303E-2</v>
      </c>
      <c r="R12" s="107">
        <v>0</v>
      </c>
      <c r="S12" s="107">
        <v>0.51515200000000005</v>
      </c>
      <c r="T12" s="104">
        <v>0.99242419999999998</v>
      </c>
      <c r="U12" s="104">
        <v>1.606061</v>
      </c>
      <c r="V12" s="23"/>
    </row>
    <row r="13" spans="1:22" ht="15" customHeight="1">
      <c r="A13" s="15"/>
      <c r="B13" s="15"/>
      <c r="C13" s="15"/>
      <c r="D13" s="15"/>
      <c r="E13" s="15"/>
      <c r="F13" s="15"/>
      <c r="G13" s="15"/>
      <c r="I13" s="15"/>
      <c r="J13" s="24">
        <v>1995</v>
      </c>
      <c r="K13" s="104">
        <v>0.97460899999999995</v>
      </c>
      <c r="L13" s="104">
        <v>0.25109300000000001</v>
      </c>
      <c r="M13" s="104">
        <v>1.78078</v>
      </c>
      <c r="N13" s="22"/>
      <c r="O13" s="21"/>
      <c r="P13" s="24">
        <v>1995</v>
      </c>
      <c r="Q13" s="107">
        <v>3.0303E-2</v>
      </c>
      <c r="R13" s="107">
        <v>0</v>
      </c>
      <c r="S13" s="107">
        <v>0.57575799999999999</v>
      </c>
      <c r="T13" s="104">
        <v>1.030303</v>
      </c>
      <c r="U13" s="104">
        <v>1.575758</v>
      </c>
      <c r="V13" s="23"/>
    </row>
    <row r="14" spans="1:22" ht="15" customHeight="1">
      <c r="A14" s="15"/>
      <c r="B14" s="15"/>
      <c r="C14" s="15"/>
      <c r="D14" s="15"/>
      <c r="E14" s="15"/>
      <c r="F14" s="15"/>
      <c r="G14" s="15"/>
      <c r="I14" s="15"/>
      <c r="J14" s="24">
        <v>1996</v>
      </c>
      <c r="K14" s="104">
        <v>1</v>
      </c>
      <c r="L14" s="104">
        <v>0.25852900000000001</v>
      </c>
      <c r="M14" s="104">
        <v>1.77136</v>
      </c>
      <c r="N14" s="22"/>
      <c r="O14" s="21"/>
      <c r="P14" s="24">
        <v>1996</v>
      </c>
      <c r="Q14" s="107">
        <v>3.0303E-2</v>
      </c>
      <c r="R14" s="107">
        <v>0</v>
      </c>
      <c r="S14" s="107">
        <v>0.66666700000000001</v>
      </c>
      <c r="T14" s="104">
        <v>1.068182</v>
      </c>
      <c r="U14" s="104">
        <v>1.606061</v>
      </c>
      <c r="V14" s="23"/>
    </row>
    <row r="15" spans="1:22" ht="15" customHeight="1">
      <c r="A15" s="15"/>
      <c r="B15" s="15"/>
      <c r="C15" s="15"/>
      <c r="D15" s="15"/>
      <c r="E15" s="15"/>
      <c r="F15" s="15"/>
      <c r="G15" s="15"/>
      <c r="I15" s="15"/>
      <c r="J15" s="24">
        <v>1997</v>
      </c>
      <c r="K15" s="104">
        <v>1.0299480000000001</v>
      </c>
      <c r="L15" s="104">
        <v>0.27139099999999999</v>
      </c>
      <c r="M15" s="104">
        <v>1.8406100000000001</v>
      </c>
      <c r="N15" s="22"/>
      <c r="O15" s="21"/>
      <c r="P15" s="24">
        <v>1997</v>
      </c>
      <c r="Q15" s="107">
        <v>6.0606E-2</v>
      </c>
      <c r="R15" s="107">
        <v>0</v>
      </c>
      <c r="S15" s="107">
        <v>0.65151499999999996</v>
      </c>
      <c r="T15" s="104">
        <v>1.1136360000000001</v>
      </c>
      <c r="U15" s="104">
        <v>1.6666669999999999</v>
      </c>
      <c r="V15" s="23"/>
    </row>
    <row r="16" spans="1:22" ht="15" customHeight="1">
      <c r="A16" s="15"/>
      <c r="B16" s="15"/>
      <c r="C16" s="15"/>
      <c r="D16" s="15"/>
      <c r="E16" s="15"/>
      <c r="F16" s="15"/>
      <c r="G16" s="15"/>
      <c r="I16" s="15"/>
      <c r="J16" s="24">
        <v>1998</v>
      </c>
      <c r="K16" s="104">
        <v>1.0800780000000001</v>
      </c>
      <c r="L16" s="104">
        <v>0.26877099999999998</v>
      </c>
      <c r="M16" s="104">
        <v>1.96452</v>
      </c>
      <c r="N16" s="22"/>
      <c r="O16" s="21"/>
      <c r="P16" s="24">
        <v>1998</v>
      </c>
      <c r="Q16" s="107">
        <v>6.0606E-2</v>
      </c>
      <c r="R16" s="107">
        <v>0</v>
      </c>
      <c r="S16" s="107">
        <v>0.81818199999999996</v>
      </c>
      <c r="T16" s="104">
        <v>1.1363639999999999</v>
      </c>
      <c r="U16" s="104">
        <v>1.6666669999999999</v>
      </c>
      <c r="V16" s="23"/>
    </row>
    <row r="17" spans="1:22" ht="15" customHeight="1">
      <c r="A17" s="15"/>
      <c r="B17" s="15"/>
      <c r="C17" s="15"/>
      <c r="D17" s="15"/>
      <c r="E17" s="15"/>
      <c r="F17" s="15"/>
      <c r="G17" s="15"/>
      <c r="I17" s="15"/>
      <c r="J17" s="24">
        <v>1999</v>
      </c>
      <c r="K17" s="104">
        <v>1.093099</v>
      </c>
      <c r="L17" s="104">
        <v>0.30164200000000002</v>
      </c>
      <c r="M17" s="104">
        <v>2.0624199999999999</v>
      </c>
      <c r="N17" s="22"/>
      <c r="O17" s="21"/>
      <c r="P17" s="24">
        <v>1999</v>
      </c>
      <c r="Q17" s="107">
        <v>6.0606E-2</v>
      </c>
      <c r="R17" s="107">
        <v>0</v>
      </c>
      <c r="S17" s="107">
        <v>0.86363599999999996</v>
      </c>
      <c r="T17" s="104">
        <v>1.1666669999999999</v>
      </c>
      <c r="U17" s="104">
        <v>1.6666669999999999</v>
      </c>
      <c r="V17" s="23"/>
    </row>
    <row r="18" spans="1:22" ht="15" customHeight="1">
      <c r="A18" s="15"/>
      <c r="B18" s="15"/>
      <c r="C18" s="15"/>
      <c r="D18" s="15"/>
      <c r="E18" s="15"/>
      <c r="F18" s="15"/>
      <c r="G18" s="15"/>
      <c r="I18" s="15"/>
      <c r="J18" s="24">
        <v>2000</v>
      </c>
      <c r="K18" s="104">
        <v>1.1829430000000001</v>
      </c>
      <c r="L18" s="104">
        <v>0.35384300000000002</v>
      </c>
      <c r="M18" s="104">
        <v>2.0616699999999999</v>
      </c>
      <c r="N18" s="22"/>
      <c r="O18" s="21"/>
      <c r="P18" s="24">
        <v>2000</v>
      </c>
      <c r="Q18" s="107">
        <v>6.0606E-2</v>
      </c>
      <c r="R18" s="107">
        <v>0</v>
      </c>
      <c r="S18" s="107">
        <v>0.86363599999999996</v>
      </c>
      <c r="T18" s="104">
        <v>1.606061</v>
      </c>
      <c r="U18" s="104">
        <v>1.6363639999999999</v>
      </c>
      <c r="V18" s="21"/>
    </row>
    <row r="19" spans="1:22" ht="15" customHeight="1">
      <c r="A19" s="15"/>
      <c r="B19" s="15"/>
      <c r="C19" s="15"/>
      <c r="D19" s="15"/>
      <c r="E19" s="15"/>
      <c r="F19" s="15"/>
      <c r="G19" s="15"/>
      <c r="I19" s="15"/>
      <c r="J19" s="24">
        <v>2001</v>
      </c>
      <c r="K19" s="104">
        <v>1.26224</v>
      </c>
      <c r="L19" s="104">
        <v>0.40026299999999998</v>
      </c>
      <c r="M19" s="104">
        <v>2.14663</v>
      </c>
      <c r="N19" s="22"/>
      <c r="O19" s="21"/>
      <c r="P19" s="24">
        <v>2001</v>
      </c>
      <c r="Q19" s="107">
        <v>6.0606E-2</v>
      </c>
      <c r="R19" s="107">
        <v>0.10909099999999999</v>
      </c>
      <c r="S19" s="107">
        <v>0.98484899999999997</v>
      </c>
      <c r="T19" s="104">
        <v>1.6136360000000001</v>
      </c>
      <c r="U19" s="104">
        <v>1.6969700000000001</v>
      </c>
      <c r="V19" s="21"/>
    </row>
    <row r="20" spans="1:22" ht="15" customHeight="1">
      <c r="A20" s="15"/>
      <c r="B20" s="15"/>
      <c r="C20" s="15"/>
      <c r="D20" s="15"/>
      <c r="E20" s="15"/>
      <c r="F20" s="15"/>
      <c r="G20" s="15"/>
      <c r="I20" s="15"/>
      <c r="J20" s="24">
        <v>2002</v>
      </c>
      <c r="K20" s="104">
        <v>1.3850260000000001</v>
      </c>
      <c r="L20" s="104">
        <v>0.47815400000000002</v>
      </c>
      <c r="M20" s="104">
        <v>2.2609900000000001</v>
      </c>
      <c r="N20" s="22"/>
      <c r="O20" s="21"/>
      <c r="P20" s="24">
        <v>2002</v>
      </c>
      <c r="Q20" s="107">
        <v>6.0606E-2</v>
      </c>
      <c r="R20" s="107">
        <v>0.175758</v>
      </c>
      <c r="S20" s="107">
        <v>0.98484899999999997</v>
      </c>
      <c r="T20" s="104">
        <v>1.954545</v>
      </c>
      <c r="U20" s="104">
        <v>1.7272730000000001</v>
      </c>
      <c r="V20" s="21"/>
    </row>
    <row r="21" spans="1:22" ht="15" customHeight="1">
      <c r="A21" s="15"/>
      <c r="B21" s="15"/>
      <c r="C21" s="15"/>
      <c r="D21" s="15"/>
      <c r="E21" s="15"/>
      <c r="F21" s="15"/>
      <c r="G21" s="15"/>
      <c r="I21" s="15"/>
      <c r="J21" s="24">
        <v>2003</v>
      </c>
      <c r="K21" s="104">
        <v>1.530599</v>
      </c>
      <c r="L21" s="104">
        <v>0.55469199999999996</v>
      </c>
      <c r="M21" s="104">
        <v>2.3531300000000002</v>
      </c>
      <c r="N21" s="22"/>
      <c r="O21" s="21"/>
      <c r="P21" s="24">
        <v>2003</v>
      </c>
      <c r="Q21" s="107">
        <v>6.0606E-2</v>
      </c>
      <c r="R21" s="107">
        <v>0.212121</v>
      </c>
      <c r="S21" s="107">
        <v>1.1515150000000001</v>
      </c>
      <c r="T21" s="104">
        <v>2.3787880000000001</v>
      </c>
      <c r="U21" s="104">
        <v>1.6969700000000001</v>
      </c>
      <c r="V21" s="21"/>
    </row>
    <row r="22" spans="1:22" ht="15" customHeight="1">
      <c r="A22" s="15"/>
      <c r="B22" s="15"/>
      <c r="C22" s="15"/>
      <c r="D22" s="15"/>
      <c r="E22" s="15"/>
      <c r="F22" s="15"/>
      <c r="G22" s="15"/>
      <c r="I22" s="15"/>
      <c r="J22" s="24">
        <v>2004</v>
      </c>
      <c r="K22" s="104">
        <v>1.6226560000000001</v>
      </c>
      <c r="L22" s="104">
        <v>0.66090099999999996</v>
      </c>
      <c r="M22" s="104">
        <v>2.4738500000000001</v>
      </c>
      <c r="N22" s="22"/>
      <c r="O22" s="21"/>
      <c r="P22" s="24">
        <v>2004</v>
      </c>
      <c r="Q22" s="107">
        <v>9.0909000000000004E-2</v>
      </c>
      <c r="R22" s="107">
        <v>0.23636399999999999</v>
      </c>
      <c r="S22" s="107">
        <v>1.1515150000000001</v>
      </c>
      <c r="T22" s="104">
        <v>2.643939</v>
      </c>
      <c r="U22" s="104">
        <v>1.787879</v>
      </c>
      <c r="V22" s="21"/>
    </row>
    <row r="23" spans="1:22" ht="15" customHeight="1">
      <c r="A23" s="15"/>
      <c r="B23" s="15"/>
      <c r="C23" s="15"/>
      <c r="D23" s="15"/>
      <c r="E23" s="15"/>
      <c r="F23" s="15"/>
      <c r="G23" s="15"/>
      <c r="I23" s="15"/>
      <c r="J23" s="24">
        <v>2005</v>
      </c>
      <c r="K23" s="104">
        <v>1.9320310000000001</v>
      </c>
      <c r="L23" s="104">
        <v>0.76755300000000004</v>
      </c>
      <c r="M23" s="104">
        <v>2.6210599999999999</v>
      </c>
      <c r="N23" s="22"/>
      <c r="O23" s="21"/>
      <c r="P23" s="24">
        <v>2005</v>
      </c>
      <c r="Q23" s="107">
        <v>0</v>
      </c>
      <c r="R23" s="107">
        <v>1.6312500000000001</v>
      </c>
      <c r="S23" s="107">
        <v>1.1666669999999999</v>
      </c>
      <c r="T23" s="104">
        <v>3.1893940000000001</v>
      </c>
      <c r="U23" s="104">
        <v>1.6969700000000001</v>
      </c>
      <c r="V23" s="21"/>
    </row>
    <row r="24" spans="1:22" ht="15" customHeight="1">
      <c r="A24" s="15"/>
      <c r="B24" s="15"/>
      <c r="C24" s="15"/>
      <c r="D24" s="15"/>
      <c r="E24" s="15"/>
      <c r="F24" s="15"/>
      <c r="G24" s="15"/>
      <c r="I24" s="15"/>
      <c r="J24" s="24">
        <v>2006</v>
      </c>
      <c r="K24" s="104">
        <v>2.1273439999999999</v>
      </c>
      <c r="L24" s="104">
        <v>0.88343400000000005</v>
      </c>
      <c r="M24" s="104">
        <v>3.0986600000000002</v>
      </c>
      <c r="N24" s="22"/>
      <c r="O24" s="21"/>
      <c r="P24" s="24">
        <v>2006</v>
      </c>
      <c r="Q24" s="107">
        <v>0</v>
      </c>
      <c r="R24" s="107">
        <v>1.6937500000000001</v>
      </c>
      <c r="S24" s="107">
        <v>1.681818</v>
      </c>
      <c r="T24" s="104">
        <v>3.4621209999999998</v>
      </c>
      <c r="U24" s="104">
        <v>1.8484849999999999</v>
      </c>
      <c r="V24" s="21"/>
    </row>
    <row r="25" spans="1:22" ht="15" customHeight="1">
      <c r="A25" s="15"/>
      <c r="B25" s="15"/>
      <c r="C25" s="15"/>
      <c r="D25" s="15"/>
      <c r="E25" s="15"/>
      <c r="F25" s="15"/>
      <c r="G25" s="15"/>
      <c r="I25" s="15"/>
      <c r="J25" s="24">
        <v>2007</v>
      </c>
      <c r="K25" s="104">
        <v>1.99349</v>
      </c>
      <c r="L25" s="104">
        <v>1.042052</v>
      </c>
      <c r="M25" s="104">
        <v>3.4080300000000001</v>
      </c>
      <c r="N25" s="22"/>
      <c r="O25" s="21"/>
      <c r="P25" s="24">
        <v>2007</v>
      </c>
      <c r="Q25" s="107">
        <v>0.121212</v>
      </c>
      <c r="R25" s="107">
        <v>0.59375</v>
      </c>
      <c r="S25" s="107">
        <v>1.8787879999999999</v>
      </c>
      <c r="T25" s="104">
        <v>3.5227270000000002</v>
      </c>
      <c r="U25" s="104">
        <v>1.787879</v>
      </c>
      <c r="V25" s="21"/>
    </row>
    <row r="26" spans="1:22" ht="15" customHeight="1">
      <c r="A26" s="15"/>
      <c r="B26" s="15"/>
      <c r="C26" s="15"/>
      <c r="D26" s="15"/>
      <c r="E26" s="15"/>
      <c r="F26" s="15"/>
      <c r="G26" s="15"/>
      <c r="I26" s="15"/>
      <c r="J26" s="24">
        <v>2008</v>
      </c>
      <c r="K26" s="104">
        <v>2.1390150000000001</v>
      </c>
      <c r="L26" s="104">
        <v>1.279013</v>
      </c>
      <c r="M26" s="104">
        <v>3.8525100000000001</v>
      </c>
      <c r="N26" s="22"/>
      <c r="O26" s="21"/>
      <c r="P26" s="24">
        <v>2008</v>
      </c>
      <c r="Q26" s="107">
        <v>0.15151500000000001</v>
      </c>
      <c r="R26" s="107">
        <v>1.254545</v>
      </c>
      <c r="S26" s="107">
        <v>1.8030299999999999</v>
      </c>
      <c r="T26" s="104">
        <v>3.5378790000000002</v>
      </c>
      <c r="U26" s="104">
        <v>2.0606059999999999</v>
      </c>
      <c r="V26" s="21"/>
    </row>
    <row r="27" spans="1:22" ht="15" customHeight="1">
      <c r="A27" s="15"/>
      <c r="B27" s="15"/>
      <c r="C27" s="15"/>
      <c r="D27" s="15"/>
      <c r="E27" s="15"/>
      <c r="F27" s="15"/>
      <c r="G27" s="15"/>
      <c r="I27" s="15"/>
      <c r="J27" s="24">
        <v>2009</v>
      </c>
      <c r="K27" s="104">
        <v>2.5025249999999999</v>
      </c>
      <c r="L27" s="104">
        <v>1.61154</v>
      </c>
      <c r="M27" s="104">
        <v>4.5186900000000003</v>
      </c>
      <c r="N27" s="22"/>
      <c r="O27" s="21"/>
      <c r="P27" s="24">
        <v>2009</v>
      </c>
      <c r="Q27" s="107">
        <v>0.36363600000000001</v>
      </c>
      <c r="R27" s="107">
        <v>1.4848479999999999</v>
      </c>
      <c r="S27" s="107">
        <v>2.3181820000000002</v>
      </c>
      <c r="T27" s="104">
        <v>3.7121209999999998</v>
      </c>
      <c r="U27" s="104">
        <v>2.6363639999999999</v>
      </c>
      <c r="V27" s="21"/>
    </row>
    <row r="28" spans="1:22" ht="15" customHeight="1">
      <c r="A28" s="15"/>
      <c r="B28" s="15"/>
      <c r="C28" s="15"/>
      <c r="D28" s="15"/>
      <c r="E28" s="15"/>
      <c r="F28" s="15"/>
      <c r="G28" s="15"/>
      <c r="I28" s="15"/>
      <c r="J28" s="24">
        <v>2010</v>
      </c>
      <c r="K28" s="104">
        <v>2.5797979999999998</v>
      </c>
      <c r="L28" s="104">
        <v>1.893262</v>
      </c>
      <c r="M28" s="104">
        <v>4.8174000000000001</v>
      </c>
      <c r="N28" s="22"/>
      <c r="O28" s="21"/>
      <c r="P28" s="24">
        <v>2010</v>
      </c>
      <c r="Q28" s="107">
        <v>0.36363600000000001</v>
      </c>
      <c r="R28" s="107">
        <v>1.6303030000000001</v>
      </c>
      <c r="S28" s="107">
        <v>2.7272729999999998</v>
      </c>
      <c r="T28" s="104">
        <v>3.8636360000000001</v>
      </c>
      <c r="U28" s="104">
        <v>2.5151520000000001</v>
      </c>
      <c r="V28" s="21"/>
    </row>
    <row r="29" spans="1:22" ht="15" customHeight="1">
      <c r="A29" s="15"/>
      <c r="B29" s="15"/>
      <c r="C29" s="15"/>
      <c r="D29" s="15"/>
      <c r="E29" s="15"/>
      <c r="F29" s="15"/>
      <c r="G29" s="15"/>
      <c r="I29" s="15"/>
      <c r="J29" s="24">
        <v>2011</v>
      </c>
      <c r="K29" s="104">
        <v>2.6460859999999999</v>
      </c>
      <c r="L29" s="104">
        <v>2.4076659999999999</v>
      </c>
      <c r="M29" s="104">
        <v>4.6779599999999997</v>
      </c>
      <c r="N29" s="22"/>
      <c r="O29" s="21"/>
      <c r="P29" s="24">
        <v>2011</v>
      </c>
      <c r="Q29" s="104">
        <v>0.36363600000000001</v>
      </c>
      <c r="R29" s="104">
        <v>1.6</v>
      </c>
      <c r="S29" s="111">
        <v>2.7121209999999998</v>
      </c>
      <c r="T29" s="104">
        <v>3.9166669999999999</v>
      </c>
      <c r="U29" s="104">
        <v>2.8484850000000002</v>
      </c>
      <c r="V29" s="21"/>
    </row>
    <row r="30" spans="1:22" ht="15" customHeight="1">
      <c r="A30" s="15"/>
      <c r="B30" s="15"/>
      <c r="C30" s="15"/>
      <c r="D30" s="15"/>
      <c r="E30" s="15"/>
      <c r="F30" s="15"/>
      <c r="G30" s="15"/>
      <c r="I30" s="15"/>
      <c r="J30" s="24">
        <v>2012</v>
      </c>
      <c r="K30" s="104">
        <v>2.5568179999999998</v>
      </c>
      <c r="L30" s="104">
        <v>2.9043380000000001</v>
      </c>
      <c r="M30" s="104">
        <v>4.2173800000000004</v>
      </c>
      <c r="N30" s="22"/>
      <c r="O30" s="21"/>
      <c r="P30" s="24">
        <v>2012</v>
      </c>
      <c r="Q30" s="104">
        <v>0.39393899999999998</v>
      </c>
      <c r="R30" s="104">
        <v>1.3030299999999999</v>
      </c>
      <c r="S30" s="111">
        <v>2.4090910000000001</v>
      </c>
      <c r="T30" s="104">
        <v>4.0151519999999996</v>
      </c>
      <c r="U30" s="104">
        <v>2.7878790000000002</v>
      </c>
      <c r="V30" s="21"/>
    </row>
    <row r="31" spans="1:22" ht="15" customHeight="1">
      <c r="A31" s="15"/>
      <c r="B31" s="15"/>
      <c r="C31" s="15"/>
      <c r="D31" s="15"/>
      <c r="E31" s="15"/>
      <c r="F31" s="15"/>
      <c r="G31" s="15"/>
      <c r="I31" s="15"/>
      <c r="J31" s="24">
        <v>2013</v>
      </c>
      <c r="K31" s="104">
        <v>2.3554689999999998</v>
      </c>
      <c r="L31" s="104">
        <v>3.526967</v>
      </c>
      <c r="M31" s="104">
        <v>3.6910599999999998</v>
      </c>
      <c r="N31" s="22"/>
      <c r="O31" s="21"/>
      <c r="P31" s="24">
        <v>2013</v>
      </c>
      <c r="Q31" s="104">
        <v>0.4375</v>
      </c>
      <c r="R31" s="104">
        <v>1.125</v>
      </c>
      <c r="S31" s="111">
        <v>2.4375</v>
      </c>
      <c r="T31" s="104">
        <v>3.921875</v>
      </c>
      <c r="U31" s="104">
        <v>2.3125</v>
      </c>
      <c r="V31" s="21"/>
    </row>
    <row r="32" spans="1:22" ht="15" customHeight="1">
      <c r="A32" s="15"/>
      <c r="B32" s="15"/>
      <c r="C32" s="15"/>
      <c r="D32" s="15"/>
      <c r="E32" s="15"/>
      <c r="F32" s="15"/>
      <c r="G32" s="15"/>
      <c r="I32" s="15"/>
      <c r="J32" s="24">
        <v>2014</v>
      </c>
      <c r="K32" s="104">
        <v>2.2632810000000001</v>
      </c>
      <c r="L32" s="104">
        <v>3.9848150000000002</v>
      </c>
      <c r="M32" s="104">
        <v>3.45709</v>
      </c>
      <c r="N32" s="22"/>
      <c r="O32" s="21"/>
      <c r="P32" s="24">
        <v>2014</v>
      </c>
      <c r="Q32" s="104">
        <v>0.4375</v>
      </c>
      <c r="R32" s="104">
        <v>1.0249999999999999</v>
      </c>
      <c r="S32" s="111">
        <v>2.25</v>
      </c>
      <c r="T32" s="104">
        <v>3.921875</v>
      </c>
      <c r="U32" s="104">
        <v>2.0625</v>
      </c>
      <c r="V32" s="21"/>
    </row>
    <row r="33" spans="1:22" ht="15" customHeight="1">
      <c r="A33" s="15"/>
      <c r="B33" s="15"/>
      <c r="C33" s="15"/>
      <c r="D33" s="15"/>
      <c r="E33" s="15"/>
      <c r="F33" s="15"/>
      <c r="G33" s="15"/>
      <c r="I33" s="15"/>
      <c r="J33" s="24">
        <v>2015</v>
      </c>
      <c r="K33" s="104">
        <v>2.397656</v>
      </c>
      <c r="L33" s="104">
        <v>4.652901</v>
      </c>
      <c r="M33" s="104">
        <v>3.20573</v>
      </c>
      <c r="N33" s="22"/>
      <c r="O33" s="21"/>
      <c r="P33" s="24">
        <v>2015</v>
      </c>
      <c r="Q33" s="104">
        <v>0.5</v>
      </c>
      <c r="R33" s="104">
        <v>1.2375</v>
      </c>
      <c r="S33" s="111">
        <v>2.25</v>
      </c>
      <c r="T33" s="104">
        <v>4.109375</v>
      </c>
      <c r="U33" s="104">
        <v>2.1875</v>
      </c>
      <c r="V33" s="21"/>
    </row>
    <row r="34" spans="1:22" ht="15" customHeight="1">
      <c r="A34" s="15"/>
      <c r="B34" s="15"/>
      <c r="C34" s="15"/>
      <c r="D34" s="15"/>
      <c r="E34" s="15"/>
      <c r="F34" s="15"/>
      <c r="G34" s="15"/>
      <c r="I34" s="15"/>
      <c r="J34" s="21"/>
      <c r="K34" s="21"/>
      <c r="L34" s="21"/>
      <c r="M34" s="21"/>
      <c r="N34" s="22"/>
      <c r="O34" s="21"/>
      <c r="P34" s="21"/>
      <c r="Q34" s="21"/>
      <c r="R34" s="21"/>
      <c r="S34" s="22"/>
      <c r="T34" s="21"/>
      <c r="U34" s="21"/>
      <c r="V34" s="21"/>
    </row>
    <row r="35" spans="1:22" ht="15" customHeight="1">
      <c r="A35" s="15"/>
      <c r="B35" s="15"/>
      <c r="C35" s="15"/>
      <c r="D35" s="15"/>
      <c r="E35" s="15"/>
      <c r="F35" s="15"/>
      <c r="G35" s="15"/>
      <c r="I35" s="15"/>
      <c r="J35" s="21"/>
      <c r="K35" s="21"/>
      <c r="L35" s="21"/>
      <c r="M35" s="21"/>
      <c r="N35" s="22"/>
      <c r="O35" s="21"/>
      <c r="P35" s="21"/>
      <c r="Q35" s="21"/>
      <c r="R35" s="21"/>
      <c r="S35" s="22"/>
      <c r="T35" s="21"/>
      <c r="U35" s="21"/>
      <c r="V35" s="21"/>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CA70A-3A39-4B39-B4C6-601D842332FB}">
  <sheetPr published="0">
    <tabColor theme="4" tint="0.59999389629810485"/>
    <pageSetUpPr fitToPage="1"/>
  </sheetPr>
  <dimension ref="A1:Y48"/>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6.26953125" style="8" customWidth="1"/>
    <col min="11" max="11" width="7.81640625" style="8" bestFit="1" customWidth="1"/>
    <col min="12" max="12" width="7.453125" style="8" bestFit="1" customWidth="1"/>
    <col min="13" max="13" width="7.1796875" style="8" bestFit="1" customWidth="1"/>
    <col min="14" max="14" width="31.36328125" style="8" customWidth="1"/>
    <col min="15" max="15" width="22.08984375" style="8" customWidth="1"/>
    <col min="16" max="16" width="13.453125" style="8" bestFit="1" customWidth="1"/>
    <col min="17" max="18" width="8.90625" style="8" bestFit="1" customWidth="1"/>
    <col min="19" max="19" width="8" style="5" bestFit="1" customWidth="1"/>
    <col min="20" max="20" width="26.453125" style="8" customWidth="1"/>
    <col min="21" max="21" width="16.7265625" style="8" customWidth="1"/>
    <col min="22" max="22" width="21.26953125" style="8" bestFit="1" customWidth="1"/>
    <col min="23" max="23" width="4.81640625" style="8" bestFit="1" customWidth="1"/>
    <col min="24" max="24" width="5.453125" style="8" bestFit="1" customWidth="1"/>
    <col min="25" max="25" width="7.1796875" style="8" bestFit="1" customWidth="1"/>
    <col min="26" max="16384" width="9.1796875" style="8"/>
  </cols>
  <sheetData>
    <row r="1" spans="1:25" ht="15" customHeight="1">
      <c r="A1" s="15"/>
      <c r="B1" s="15"/>
      <c r="C1" s="15"/>
      <c r="D1" s="15"/>
      <c r="E1" s="15"/>
      <c r="F1" s="15"/>
      <c r="G1" s="15"/>
      <c r="I1" s="15"/>
      <c r="Q1" s="9"/>
      <c r="R1" s="10"/>
      <c r="S1" s="11"/>
      <c r="T1" s="12"/>
    </row>
    <row r="2" spans="1:25" ht="15" customHeight="1">
      <c r="A2" s="15"/>
      <c r="B2" s="15"/>
      <c r="C2" s="15"/>
      <c r="D2" s="15"/>
      <c r="E2" s="15"/>
      <c r="F2" s="15"/>
      <c r="G2" s="15"/>
      <c r="I2" s="15"/>
      <c r="J2" s="1" t="s">
        <v>308</v>
      </c>
    </row>
    <row r="3" spans="1:25" ht="15" customHeight="1">
      <c r="A3" s="15"/>
      <c r="B3" s="15"/>
      <c r="C3" s="15"/>
      <c r="D3" s="15"/>
      <c r="E3" s="15"/>
      <c r="F3" s="15"/>
      <c r="G3" s="15"/>
      <c r="I3" s="15"/>
      <c r="J3" s="2"/>
    </row>
    <row r="4" spans="1:25" ht="15" customHeight="1">
      <c r="A4" s="15"/>
      <c r="B4" s="15"/>
      <c r="C4" s="15"/>
      <c r="D4" s="15"/>
      <c r="E4" s="15"/>
      <c r="F4" s="15"/>
      <c r="G4" s="15"/>
      <c r="I4" s="15"/>
    </row>
    <row r="5" spans="1:25" s="3" customFormat="1" ht="15" customHeight="1">
      <c r="A5" s="15"/>
      <c r="B5" s="15"/>
      <c r="C5" s="15"/>
      <c r="D5" s="15"/>
      <c r="E5" s="15"/>
      <c r="F5" s="15"/>
      <c r="G5" s="15"/>
      <c r="H5" s="16"/>
      <c r="I5" s="15"/>
      <c r="J5" s="3" t="s">
        <v>364</v>
      </c>
      <c r="O5" s="3" t="s">
        <v>365</v>
      </c>
      <c r="U5" s="3" t="s">
        <v>30</v>
      </c>
    </row>
    <row r="6" spans="1:25" ht="15" customHeight="1">
      <c r="A6" s="15"/>
      <c r="B6" s="15"/>
      <c r="C6" s="15"/>
      <c r="D6" s="15"/>
      <c r="E6" s="15"/>
      <c r="F6" s="15"/>
      <c r="G6" s="15"/>
      <c r="I6" s="15"/>
      <c r="J6" s="3" t="s">
        <v>11</v>
      </c>
      <c r="N6" s="4"/>
      <c r="O6" s="3" t="s">
        <v>366</v>
      </c>
      <c r="P6" s="4"/>
      <c r="U6" s="3" t="s">
        <v>31</v>
      </c>
      <c r="V6" s="4"/>
      <c r="W6" s="4"/>
      <c r="X6" s="4"/>
      <c r="Y6" s="4"/>
    </row>
    <row r="7" spans="1:25" ht="15" customHeight="1">
      <c r="A7" s="15"/>
      <c r="B7" s="15"/>
      <c r="C7" s="15"/>
      <c r="D7" s="15"/>
      <c r="E7" s="15"/>
      <c r="F7" s="15"/>
      <c r="G7" s="15"/>
      <c r="I7" s="15"/>
      <c r="K7" s="23"/>
      <c r="L7" s="23"/>
      <c r="M7" s="23"/>
      <c r="N7" s="17"/>
      <c r="O7" s="3"/>
      <c r="P7" s="23"/>
      <c r="Q7" s="23"/>
      <c r="R7" s="23"/>
      <c r="S7" s="17"/>
      <c r="T7" s="18"/>
      <c r="U7" s="24"/>
      <c r="V7" s="24"/>
      <c r="W7" s="24"/>
      <c r="X7" s="24"/>
      <c r="Y7" s="24"/>
    </row>
    <row r="8" spans="1:25" ht="15" customHeight="1">
      <c r="A8" s="15"/>
      <c r="B8" s="15"/>
      <c r="C8" s="15"/>
      <c r="D8" s="15"/>
      <c r="E8" s="15"/>
      <c r="F8" s="15"/>
      <c r="G8" s="15"/>
      <c r="I8" s="15"/>
      <c r="J8" s="24" t="s">
        <v>32</v>
      </c>
      <c r="K8" s="24" t="s">
        <v>33</v>
      </c>
      <c r="L8" s="24" t="s">
        <v>34</v>
      </c>
      <c r="M8" s="24" t="s">
        <v>35</v>
      </c>
      <c r="N8" s="20"/>
      <c r="O8" s="27"/>
      <c r="P8" s="24"/>
      <c r="Q8" s="24" t="s">
        <v>33</v>
      </c>
      <c r="R8" s="24" t="s">
        <v>34</v>
      </c>
      <c r="S8" s="20" t="s">
        <v>35</v>
      </c>
      <c r="T8" s="20"/>
      <c r="U8" s="24" t="s">
        <v>32</v>
      </c>
      <c r="V8" s="24"/>
      <c r="W8" s="24" t="s">
        <v>33</v>
      </c>
      <c r="X8" s="24" t="s">
        <v>34</v>
      </c>
      <c r="Y8" s="24" t="s">
        <v>35</v>
      </c>
    </row>
    <row r="9" spans="1:25" ht="15" customHeight="1">
      <c r="A9" s="15"/>
      <c r="B9" s="15"/>
      <c r="C9" s="15"/>
      <c r="D9" s="15"/>
      <c r="E9" s="15"/>
      <c r="F9" s="15"/>
      <c r="G9" s="15"/>
      <c r="I9" s="15"/>
      <c r="J9" s="24"/>
      <c r="K9" s="24"/>
      <c r="L9" s="24"/>
      <c r="M9" s="24"/>
      <c r="N9" s="21"/>
      <c r="O9" s="24"/>
      <c r="P9" s="24"/>
      <c r="Q9" s="24"/>
      <c r="R9" s="24"/>
      <c r="S9" s="19"/>
      <c r="T9" s="21"/>
      <c r="U9" s="24"/>
      <c r="V9" s="24"/>
      <c r="W9" s="24"/>
      <c r="X9" s="24"/>
      <c r="Y9" s="24"/>
    </row>
    <row r="10" spans="1:25" ht="15" customHeight="1">
      <c r="A10" s="15"/>
      <c r="B10" s="15"/>
      <c r="C10" s="15"/>
      <c r="D10" s="15"/>
      <c r="E10" s="15"/>
      <c r="F10" s="15"/>
      <c r="G10" s="15"/>
      <c r="I10" s="15"/>
      <c r="J10" s="24" t="s">
        <v>36</v>
      </c>
      <c r="K10" s="107">
        <v>10.750400000000001</v>
      </c>
      <c r="L10" s="107">
        <v>3.0095999999999998</v>
      </c>
      <c r="M10" s="107">
        <v>6.88</v>
      </c>
      <c r="N10" s="21"/>
      <c r="O10" s="24" t="s">
        <v>40</v>
      </c>
      <c r="P10" s="24" t="s">
        <v>41</v>
      </c>
      <c r="Q10" s="107">
        <v>0.110205</v>
      </c>
      <c r="R10" s="107">
        <v>1.4795000000000001E-2</v>
      </c>
      <c r="S10" s="104">
        <v>6.25E-2</v>
      </c>
      <c r="T10" s="21"/>
      <c r="U10" s="24" t="s">
        <v>46</v>
      </c>
      <c r="V10" s="24" t="s">
        <v>47</v>
      </c>
      <c r="W10" s="24">
        <v>6.7</v>
      </c>
      <c r="X10" s="24">
        <v>-5.2</v>
      </c>
      <c r="Y10" s="24">
        <v>0.8</v>
      </c>
    </row>
    <row r="11" spans="1:25" ht="15" customHeight="1">
      <c r="A11" s="15"/>
      <c r="B11" s="15"/>
      <c r="C11" s="15"/>
      <c r="D11" s="15"/>
      <c r="E11" s="15"/>
      <c r="F11" s="15"/>
      <c r="G11" s="15"/>
      <c r="I11" s="15"/>
      <c r="J11" s="25" t="s">
        <v>37</v>
      </c>
      <c r="K11" s="105">
        <v>22.414400000000001</v>
      </c>
      <c r="L11" s="105">
        <v>7.7855999999999996</v>
      </c>
      <c r="M11" s="105">
        <v>15.1</v>
      </c>
      <c r="N11" s="21"/>
      <c r="O11" s="24" t="s">
        <v>32</v>
      </c>
      <c r="P11" s="24" t="s">
        <v>42</v>
      </c>
      <c r="Q11" s="107">
        <v>6.8678000000000003E-2</v>
      </c>
      <c r="R11" s="107">
        <v>-0.18268000000000001</v>
      </c>
      <c r="S11" s="104">
        <v>-5.7000000000000002E-2</v>
      </c>
      <c r="T11" s="21"/>
      <c r="U11" s="24"/>
      <c r="V11" s="24" t="s">
        <v>55</v>
      </c>
      <c r="W11" s="24">
        <v>-0.3</v>
      </c>
      <c r="X11" s="24">
        <v>-4.4000000000000004</v>
      </c>
      <c r="Y11" s="24">
        <v>-2.2999999999999998</v>
      </c>
    </row>
    <row r="12" spans="1:25" ht="15" customHeight="1">
      <c r="A12" s="15"/>
      <c r="B12" s="15"/>
      <c r="C12" s="15"/>
      <c r="D12" s="15"/>
      <c r="E12" s="15"/>
      <c r="F12" s="15"/>
      <c r="G12" s="15"/>
      <c r="I12" s="15"/>
      <c r="J12" s="19" t="s">
        <v>38</v>
      </c>
      <c r="K12" s="104">
        <v>-0.95040000000000002</v>
      </c>
      <c r="L12" s="104">
        <v>-7.1496000000000004</v>
      </c>
      <c r="M12" s="104">
        <v>-4.05</v>
      </c>
      <c r="N12" s="21"/>
      <c r="O12" s="24" t="s">
        <v>32</v>
      </c>
      <c r="P12" s="24" t="s">
        <v>43</v>
      </c>
      <c r="Q12" s="107">
        <v>0.26062999999999997</v>
      </c>
      <c r="R12" s="107">
        <v>-4.863E-2</v>
      </c>
      <c r="S12" s="104">
        <v>0.106</v>
      </c>
      <c r="T12" s="21"/>
      <c r="U12" s="24"/>
      <c r="V12" s="24" t="s">
        <v>56</v>
      </c>
      <c r="W12" s="24">
        <v>2.5</v>
      </c>
      <c r="X12" s="24">
        <v>-1.3</v>
      </c>
      <c r="Y12" s="24">
        <v>0.6</v>
      </c>
    </row>
    <row r="13" spans="1:25" ht="15" customHeight="1">
      <c r="A13" s="15"/>
      <c r="B13" s="15"/>
      <c r="C13" s="15"/>
      <c r="D13" s="15"/>
      <c r="E13" s="15"/>
      <c r="F13" s="15"/>
      <c r="G13" s="15"/>
      <c r="I13" s="15"/>
      <c r="J13" s="19" t="s">
        <v>39</v>
      </c>
      <c r="K13" s="104">
        <v>23.978000000000002</v>
      </c>
      <c r="L13" s="104">
        <v>11.022</v>
      </c>
      <c r="M13" s="104">
        <v>17.5</v>
      </c>
      <c r="N13" s="21"/>
      <c r="O13" s="24" t="s">
        <v>32</v>
      </c>
      <c r="P13" s="24" t="s">
        <v>44</v>
      </c>
      <c r="Q13" s="107">
        <v>2.0865999999999999E-2</v>
      </c>
      <c r="R13" s="107">
        <v>-2.487E-2</v>
      </c>
      <c r="S13" s="104">
        <v>-2E-3</v>
      </c>
      <c r="T13" s="21"/>
      <c r="U13" s="24"/>
      <c r="V13" s="24" t="s">
        <v>46</v>
      </c>
      <c r="W13" s="24">
        <v>3.4</v>
      </c>
      <c r="X13" s="24">
        <v>0</v>
      </c>
      <c r="Y13" s="24">
        <v>1.7</v>
      </c>
    </row>
    <row r="14" spans="1:25" ht="15" customHeight="1">
      <c r="A14" s="15"/>
      <c r="B14" s="15"/>
      <c r="C14" s="15"/>
      <c r="D14" s="15"/>
      <c r="E14" s="15"/>
      <c r="F14" s="15"/>
      <c r="G14" s="15"/>
      <c r="I14" s="15"/>
      <c r="N14" s="21"/>
      <c r="O14" s="24" t="s">
        <v>45</v>
      </c>
      <c r="P14" s="24" t="s">
        <v>41</v>
      </c>
      <c r="Q14" s="107">
        <v>0.26</v>
      </c>
      <c r="R14" s="107">
        <v>7.6676999999999995E-2</v>
      </c>
      <c r="S14" s="104">
        <v>0.16600000000000001</v>
      </c>
      <c r="T14" s="21"/>
      <c r="U14" s="24"/>
      <c r="V14" s="24" t="s">
        <v>48</v>
      </c>
      <c r="W14" s="24">
        <v>-1.8</v>
      </c>
      <c r="X14" s="24">
        <v>-9.1999999999999993</v>
      </c>
      <c r="Y14" s="24">
        <v>-5.5</v>
      </c>
    </row>
    <row r="15" spans="1:25" ht="15" customHeight="1">
      <c r="A15" s="15"/>
      <c r="B15" s="15"/>
      <c r="C15" s="15"/>
      <c r="D15" s="15"/>
      <c r="E15" s="15"/>
      <c r="F15" s="15"/>
      <c r="G15" s="15"/>
      <c r="I15" s="15"/>
      <c r="J15" s="21"/>
      <c r="K15" s="21"/>
      <c r="L15" s="21"/>
      <c r="M15" s="21"/>
      <c r="N15" s="21"/>
      <c r="O15" s="24" t="s">
        <v>32</v>
      </c>
      <c r="P15" s="24" t="s">
        <v>42</v>
      </c>
      <c r="Q15" s="107">
        <v>0.15248999999999999</v>
      </c>
      <c r="R15" s="107">
        <v>-0.38048999999999999</v>
      </c>
      <c r="S15" s="104">
        <v>-0.114</v>
      </c>
      <c r="T15" s="21"/>
      <c r="U15" s="24"/>
      <c r="V15" s="24" t="s">
        <v>49</v>
      </c>
      <c r="W15" s="24">
        <v>4.0999999999999996</v>
      </c>
      <c r="X15" s="24">
        <v>-4.8</v>
      </c>
      <c r="Y15" s="24">
        <v>-0.3</v>
      </c>
    </row>
    <row r="16" spans="1:25" ht="15" customHeight="1">
      <c r="A16" s="15"/>
      <c r="B16" s="15"/>
      <c r="C16" s="15"/>
      <c r="D16" s="15"/>
      <c r="E16" s="15"/>
      <c r="F16" s="15"/>
      <c r="G16" s="15"/>
      <c r="I16" s="15"/>
      <c r="J16" s="21"/>
      <c r="K16" s="21"/>
      <c r="L16" s="21"/>
      <c r="M16" s="21"/>
      <c r="N16" s="21"/>
      <c r="O16" s="24" t="s">
        <v>32</v>
      </c>
      <c r="P16" s="24" t="s">
        <v>43</v>
      </c>
      <c r="Q16" s="107">
        <v>0.159</v>
      </c>
      <c r="R16" s="107">
        <v>-0.499</v>
      </c>
      <c r="S16" s="104">
        <v>-0.17</v>
      </c>
      <c r="T16" s="21"/>
      <c r="U16" s="19" t="s">
        <v>50</v>
      </c>
      <c r="V16" s="20" t="s">
        <v>51</v>
      </c>
      <c r="W16" s="24">
        <v>0.84</v>
      </c>
      <c r="X16" s="24">
        <v>-10.89</v>
      </c>
      <c r="Y16" s="24">
        <v>-5.0199999999999996</v>
      </c>
    </row>
    <row r="17" spans="1:25" ht="15" customHeight="1">
      <c r="A17" s="15"/>
      <c r="B17" s="15"/>
      <c r="C17" s="15"/>
      <c r="D17" s="15"/>
      <c r="E17" s="15"/>
      <c r="F17" s="15"/>
      <c r="G17" s="15"/>
      <c r="I17" s="15"/>
      <c r="J17" s="21"/>
      <c r="K17" s="21"/>
      <c r="L17" s="21"/>
      <c r="M17" s="21"/>
      <c r="N17" s="21"/>
      <c r="O17" s="24" t="s">
        <v>32</v>
      </c>
      <c r="P17" s="24" t="s">
        <v>44</v>
      </c>
      <c r="Q17" s="107">
        <v>-2.32E-3</v>
      </c>
      <c r="R17" s="107">
        <v>-0.11089</v>
      </c>
      <c r="S17" s="104">
        <v>-5.6599999999999998E-2</v>
      </c>
      <c r="T17" s="21"/>
      <c r="U17" s="19"/>
      <c r="V17" s="20" t="s">
        <v>52</v>
      </c>
      <c r="W17" s="24">
        <v>0.71</v>
      </c>
      <c r="X17" s="24">
        <v>-7.26</v>
      </c>
      <c r="Y17" s="24">
        <v>-3.27</v>
      </c>
    </row>
    <row r="18" spans="1:25" ht="15" customHeight="1">
      <c r="A18" s="15"/>
      <c r="B18" s="15"/>
      <c r="C18" s="15"/>
      <c r="D18" s="15"/>
      <c r="E18" s="15"/>
      <c r="F18" s="15"/>
      <c r="G18" s="15"/>
      <c r="I18" s="15"/>
      <c r="J18" s="21"/>
      <c r="K18" s="21"/>
      <c r="L18" s="21"/>
      <c r="M18" s="21"/>
      <c r="N18" s="21"/>
      <c r="O18" s="23"/>
      <c r="P18" s="23"/>
      <c r="Q18" s="23"/>
      <c r="R18" s="23"/>
      <c r="S18" s="21"/>
      <c r="T18" s="21"/>
      <c r="U18" s="19"/>
      <c r="V18" s="19" t="s">
        <v>53</v>
      </c>
      <c r="W18" s="20">
        <v>0.31</v>
      </c>
      <c r="X18" s="19">
        <v>-10.31</v>
      </c>
      <c r="Y18" s="19">
        <v>-4.99</v>
      </c>
    </row>
    <row r="19" spans="1:25" ht="15" customHeight="1">
      <c r="A19" s="15"/>
      <c r="B19" s="15"/>
      <c r="C19" s="15"/>
      <c r="D19" s="15"/>
      <c r="E19" s="15"/>
      <c r="F19" s="15"/>
      <c r="G19" s="15"/>
      <c r="I19" s="15"/>
      <c r="J19" s="21"/>
      <c r="K19" s="21"/>
      <c r="L19" s="21"/>
      <c r="M19" s="21"/>
      <c r="N19" s="21"/>
      <c r="O19" s="23"/>
      <c r="P19" s="23"/>
      <c r="Q19" s="23"/>
      <c r="R19" s="23"/>
      <c r="S19" s="21"/>
      <c r="T19" s="21"/>
      <c r="U19" s="19" t="s">
        <v>54</v>
      </c>
      <c r="V19" s="19" t="s">
        <v>51</v>
      </c>
      <c r="W19" s="20">
        <v>6.31</v>
      </c>
      <c r="X19" s="19">
        <v>-1.05</v>
      </c>
      <c r="Y19" s="19">
        <v>2.63</v>
      </c>
    </row>
    <row r="20" spans="1:25" ht="15" customHeight="1">
      <c r="A20" s="15"/>
      <c r="B20" s="15"/>
      <c r="C20" s="15"/>
      <c r="D20" s="15"/>
      <c r="E20" s="15"/>
      <c r="F20" s="15"/>
      <c r="G20" s="15"/>
      <c r="I20" s="15"/>
      <c r="J20" s="21"/>
      <c r="K20" s="21"/>
      <c r="L20" s="21"/>
      <c r="M20" s="21"/>
      <c r="N20" s="21"/>
      <c r="O20" s="23"/>
      <c r="P20" s="23"/>
      <c r="Q20" s="23"/>
      <c r="R20" s="23"/>
      <c r="S20" s="21"/>
      <c r="T20" s="21"/>
      <c r="U20" s="19"/>
      <c r="V20" s="19" t="s">
        <v>52</v>
      </c>
      <c r="W20" s="20">
        <v>5.03</v>
      </c>
      <c r="X20" s="20">
        <v>-0.7</v>
      </c>
      <c r="Y20" s="19">
        <v>2.17</v>
      </c>
    </row>
    <row r="21" spans="1:25" ht="15" customHeight="1">
      <c r="A21" s="15"/>
      <c r="B21" s="15"/>
      <c r="C21" s="15"/>
      <c r="D21" s="15"/>
      <c r="E21" s="15"/>
      <c r="F21" s="15"/>
      <c r="G21" s="15"/>
      <c r="I21" s="15"/>
      <c r="J21" s="21"/>
      <c r="K21" s="21"/>
      <c r="L21" s="21"/>
      <c r="M21" s="21"/>
      <c r="N21" s="21"/>
      <c r="O21" s="23"/>
      <c r="P21" s="23"/>
      <c r="Q21" s="23"/>
      <c r="R21" s="23"/>
      <c r="S21" s="21"/>
      <c r="T21" s="21"/>
      <c r="U21" s="19"/>
      <c r="V21" s="19" t="s">
        <v>53</v>
      </c>
      <c r="W21" s="20">
        <v>8.64</v>
      </c>
      <c r="X21" s="20">
        <v>0.1</v>
      </c>
      <c r="Y21" s="19">
        <v>4.38</v>
      </c>
    </row>
    <row r="22" spans="1:25" ht="15" customHeight="1">
      <c r="A22" s="15"/>
      <c r="B22" s="15"/>
      <c r="C22" s="15"/>
      <c r="D22" s="15"/>
      <c r="E22" s="15"/>
      <c r="F22" s="15"/>
      <c r="G22" s="15"/>
      <c r="I22" s="15"/>
      <c r="J22" s="21"/>
      <c r="K22" s="21"/>
      <c r="L22" s="21"/>
      <c r="M22" s="21"/>
      <c r="N22" s="21"/>
      <c r="O22" s="23"/>
      <c r="P22" s="23"/>
      <c r="Q22" s="23"/>
      <c r="R22" s="23"/>
      <c r="S22" s="21"/>
      <c r="T22" s="21"/>
      <c r="U22" s="25"/>
      <c r="V22" s="25"/>
      <c r="W22" s="20"/>
      <c r="X22" s="20"/>
      <c r="Y22" s="19"/>
    </row>
    <row r="23" spans="1:25" ht="15" customHeight="1">
      <c r="A23" s="15"/>
      <c r="B23" s="15"/>
      <c r="C23" s="15"/>
      <c r="D23" s="15"/>
      <c r="E23" s="15"/>
      <c r="F23" s="15"/>
      <c r="G23" s="15"/>
      <c r="I23" s="15"/>
      <c r="J23" s="21"/>
      <c r="K23" s="21"/>
      <c r="L23" s="21"/>
      <c r="M23" s="21"/>
      <c r="N23" s="21"/>
      <c r="O23" s="23"/>
      <c r="P23" s="23"/>
      <c r="Q23" s="23"/>
      <c r="R23" s="23"/>
      <c r="S23" s="21"/>
      <c r="T23" s="21"/>
      <c r="W23" s="22"/>
      <c r="X23" s="22"/>
      <c r="Y23" s="21"/>
    </row>
    <row r="24" spans="1:25" ht="15" customHeight="1">
      <c r="A24" s="15"/>
      <c r="B24" s="15"/>
      <c r="C24" s="15"/>
      <c r="D24" s="15"/>
      <c r="E24" s="15"/>
      <c r="F24" s="15"/>
      <c r="G24" s="15"/>
      <c r="I24" s="15"/>
      <c r="J24" s="21"/>
      <c r="K24" s="21"/>
      <c r="L24" s="21"/>
      <c r="M24" s="21"/>
      <c r="N24" s="21"/>
      <c r="O24" s="23"/>
      <c r="P24" s="23"/>
      <c r="Q24" s="23"/>
      <c r="R24" s="23"/>
      <c r="S24" s="21"/>
      <c r="T24" s="21"/>
      <c r="U24" s="21"/>
      <c r="V24" s="21"/>
      <c r="W24" s="22"/>
      <c r="X24" s="22"/>
      <c r="Y24" s="22"/>
    </row>
    <row r="25" spans="1:25" ht="15" customHeight="1">
      <c r="A25" s="15"/>
      <c r="B25" s="15"/>
      <c r="C25" s="15"/>
      <c r="D25" s="15"/>
      <c r="E25" s="15"/>
      <c r="F25" s="15"/>
      <c r="G25" s="15"/>
      <c r="I25" s="15"/>
      <c r="J25" s="21"/>
      <c r="K25" s="21"/>
      <c r="L25" s="21"/>
      <c r="M25" s="21"/>
      <c r="N25" s="21"/>
      <c r="O25" s="23"/>
      <c r="P25" s="23"/>
      <c r="Q25" s="23"/>
      <c r="R25" s="23"/>
      <c r="S25" s="21"/>
      <c r="T25" s="21"/>
      <c r="U25" s="21"/>
      <c r="V25" s="21"/>
      <c r="W25" s="22"/>
      <c r="X25" s="22"/>
      <c r="Y25" s="22"/>
    </row>
    <row r="26" spans="1:25" ht="15" customHeight="1">
      <c r="A26" s="15"/>
      <c r="B26" s="15"/>
      <c r="C26" s="15"/>
      <c r="D26" s="15"/>
      <c r="E26" s="15"/>
      <c r="F26" s="15"/>
      <c r="G26" s="15"/>
      <c r="I26" s="15"/>
      <c r="J26" s="21"/>
      <c r="K26" s="21"/>
      <c r="L26" s="21"/>
      <c r="M26" s="21"/>
      <c r="N26" s="21"/>
      <c r="O26" s="23"/>
      <c r="P26" s="23"/>
      <c r="Q26" s="23"/>
      <c r="R26" s="23"/>
      <c r="S26" s="21"/>
      <c r="T26" s="21"/>
      <c r="U26" s="21"/>
      <c r="V26" s="21"/>
      <c r="W26" s="22"/>
      <c r="X26" s="18"/>
      <c r="Y26" s="22"/>
    </row>
    <row r="27" spans="1:25" ht="15" customHeight="1">
      <c r="A27" s="15"/>
      <c r="B27" s="15"/>
      <c r="C27" s="15"/>
      <c r="D27" s="15"/>
      <c r="E27" s="15"/>
      <c r="F27" s="15"/>
      <c r="G27" s="15"/>
      <c r="I27" s="15"/>
      <c r="J27" s="21"/>
      <c r="K27" s="21"/>
      <c r="L27" s="21"/>
      <c r="M27" s="21"/>
      <c r="N27" s="21"/>
      <c r="O27" s="23"/>
      <c r="P27" s="23"/>
      <c r="Q27" s="23"/>
      <c r="R27" s="23"/>
      <c r="S27" s="21"/>
      <c r="T27" s="21"/>
      <c r="U27" s="21"/>
      <c r="V27" s="21"/>
      <c r="W27" s="22"/>
      <c r="X27" s="18"/>
      <c r="Y27" s="22"/>
    </row>
    <row r="28" spans="1:25" ht="15" customHeight="1">
      <c r="A28" s="15"/>
      <c r="B28" s="15"/>
      <c r="C28" s="15"/>
      <c r="D28" s="15"/>
      <c r="E28" s="15"/>
      <c r="F28" s="15"/>
      <c r="G28" s="15"/>
      <c r="I28" s="15"/>
      <c r="J28" s="21"/>
      <c r="K28" s="21"/>
      <c r="L28" s="21"/>
      <c r="M28" s="21"/>
      <c r="N28" s="21"/>
      <c r="O28" s="23"/>
      <c r="P28" s="23"/>
      <c r="Q28" s="23"/>
      <c r="R28" s="23"/>
      <c r="S28" s="21"/>
      <c r="T28" s="21"/>
      <c r="U28" s="21"/>
      <c r="V28" s="21"/>
      <c r="W28" s="22"/>
      <c r="X28" s="18"/>
      <c r="Y28" s="22"/>
    </row>
    <row r="29" spans="1:25" ht="15" customHeight="1">
      <c r="A29" s="15"/>
      <c r="B29" s="15"/>
      <c r="C29" s="15"/>
      <c r="D29" s="15"/>
      <c r="E29" s="15"/>
      <c r="F29" s="15"/>
      <c r="G29" s="15"/>
      <c r="I29" s="15"/>
      <c r="J29" s="21"/>
      <c r="K29" s="21"/>
      <c r="L29" s="21"/>
      <c r="M29" s="21"/>
      <c r="N29" s="21"/>
      <c r="O29" s="21"/>
      <c r="P29" s="21"/>
      <c r="Q29" s="21"/>
      <c r="R29" s="22"/>
      <c r="S29" s="21"/>
      <c r="T29" s="21"/>
      <c r="U29" s="21"/>
      <c r="V29" s="21"/>
      <c r="W29" s="22"/>
      <c r="X29" s="18"/>
      <c r="Y29" s="22"/>
    </row>
    <row r="30" spans="1:25" ht="15" customHeight="1">
      <c r="A30" s="15"/>
      <c r="B30" s="15"/>
      <c r="C30" s="15"/>
      <c r="D30" s="15"/>
      <c r="E30" s="15"/>
      <c r="F30" s="15"/>
      <c r="G30" s="15"/>
      <c r="I30" s="15"/>
      <c r="J30" s="21"/>
      <c r="K30" s="21"/>
      <c r="L30" s="21"/>
      <c r="M30" s="21"/>
      <c r="N30" s="21"/>
      <c r="O30" s="21"/>
      <c r="P30" s="21"/>
      <c r="Q30" s="21"/>
      <c r="R30" s="22"/>
      <c r="S30" s="21"/>
      <c r="T30" s="21"/>
      <c r="U30" s="21"/>
      <c r="V30" s="21"/>
      <c r="W30" s="22"/>
      <c r="X30" s="18"/>
      <c r="Y30" s="22"/>
    </row>
    <row r="31" spans="1:25" ht="15" customHeight="1">
      <c r="A31" s="15"/>
      <c r="B31" s="15"/>
      <c r="C31" s="15"/>
      <c r="D31" s="15"/>
      <c r="E31" s="15"/>
      <c r="F31" s="15"/>
      <c r="G31" s="15"/>
      <c r="I31" s="15"/>
      <c r="J31" s="21"/>
      <c r="K31" s="21"/>
      <c r="L31" s="21"/>
      <c r="M31" s="21"/>
      <c r="N31" s="21"/>
      <c r="O31" s="21"/>
      <c r="P31" s="21"/>
      <c r="Q31" s="21"/>
      <c r="R31" s="22"/>
      <c r="S31" s="21"/>
      <c r="T31" s="21"/>
      <c r="U31" s="21"/>
      <c r="V31" s="21"/>
      <c r="W31" s="22"/>
      <c r="X31" s="18"/>
      <c r="Y31" s="22"/>
    </row>
    <row r="32" spans="1:25" ht="15" customHeight="1">
      <c r="A32" s="15"/>
      <c r="B32" s="15"/>
      <c r="C32" s="15"/>
      <c r="D32" s="15"/>
      <c r="E32" s="15"/>
      <c r="F32" s="15"/>
      <c r="G32" s="15"/>
      <c r="I32" s="15"/>
      <c r="J32" s="21"/>
      <c r="K32" s="21"/>
      <c r="L32" s="21"/>
      <c r="M32" s="21"/>
      <c r="N32" s="21"/>
      <c r="O32" s="21"/>
      <c r="P32" s="21"/>
      <c r="Q32" s="21"/>
      <c r="R32" s="22"/>
      <c r="S32" s="21"/>
      <c r="T32" s="21"/>
      <c r="U32" s="21"/>
      <c r="V32" s="21"/>
      <c r="W32" s="22"/>
      <c r="X32" s="18"/>
      <c r="Y32" s="22"/>
    </row>
    <row r="33" spans="1:25" ht="15" customHeight="1">
      <c r="A33" s="15"/>
      <c r="B33" s="15"/>
      <c r="C33" s="15"/>
      <c r="D33" s="15"/>
      <c r="E33" s="15"/>
      <c r="F33" s="15"/>
      <c r="G33" s="15"/>
      <c r="I33" s="15"/>
      <c r="J33" s="21"/>
      <c r="K33" s="21"/>
      <c r="L33" s="21"/>
      <c r="M33" s="21"/>
      <c r="N33" s="21"/>
      <c r="O33" s="21"/>
      <c r="P33" s="21"/>
      <c r="Q33" s="21"/>
      <c r="R33" s="22"/>
      <c r="S33" s="21"/>
      <c r="T33" s="21"/>
      <c r="U33" s="21"/>
      <c r="V33" s="21"/>
      <c r="W33" s="22"/>
      <c r="X33" s="18"/>
      <c r="Y33" s="22"/>
    </row>
    <row r="34" spans="1:25" ht="15" customHeight="1">
      <c r="A34" s="15"/>
      <c r="B34" s="15"/>
      <c r="C34" s="15"/>
      <c r="D34" s="15"/>
      <c r="E34" s="15"/>
      <c r="F34" s="15"/>
      <c r="G34" s="15"/>
      <c r="I34" s="15"/>
      <c r="J34" s="21"/>
      <c r="K34" s="21"/>
      <c r="L34" s="21"/>
      <c r="M34" s="21"/>
      <c r="N34" s="21"/>
      <c r="O34" s="21"/>
      <c r="P34" s="21"/>
      <c r="Q34" s="21"/>
      <c r="R34" s="22"/>
      <c r="S34" s="21"/>
      <c r="T34" s="21"/>
      <c r="U34" s="21"/>
      <c r="V34" s="21"/>
      <c r="W34" s="22"/>
      <c r="X34" s="18"/>
      <c r="Y34" s="22"/>
    </row>
    <row r="35" spans="1:25" ht="15" customHeight="1">
      <c r="A35" s="15"/>
      <c r="B35" s="15"/>
      <c r="C35" s="15"/>
      <c r="D35" s="15"/>
      <c r="E35" s="15"/>
      <c r="F35" s="15"/>
      <c r="G35" s="15"/>
      <c r="I35" s="15"/>
      <c r="J35" s="21"/>
      <c r="K35" s="21"/>
      <c r="L35" s="21"/>
      <c r="M35" s="21"/>
      <c r="N35" s="21"/>
      <c r="O35" s="21"/>
      <c r="P35" s="21"/>
      <c r="Q35" s="21"/>
      <c r="R35" s="22"/>
      <c r="S35" s="21"/>
      <c r="T35" s="21"/>
      <c r="U35" s="21"/>
      <c r="V35" s="21"/>
      <c r="W35" s="22"/>
      <c r="X35" s="18"/>
      <c r="Y35" s="22"/>
    </row>
    <row r="36" spans="1:25" ht="15" customHeight="1">
      <c r="A36" s="15"/>
      <c r="B36" s="15"/>
      <c r="C36" s="15"/>
      <c r="D36" s="15"/>
      <c r="E36" s="15"/>
      <c r="F36" s="15"/>
      <c r="G36" s="15"/>
      <c r="I36" s="15"/>
      <c r="J36" s="21"/>
      <c r="K36" s="21"/>
      <c r="L36" s="21"/>
      <c r="M36" s="21"/>
      <c r="N36" s="21"/>
      <c r="O36" s="21"/>
      <c r="P36" s="21"/>
      <c r="Q36" s="21"/>
      <c r="R36" s="22"/>
      <c r="S36" s="21"/>
      <c r="T36" s="21"/>
      <c r="U36" s="21"/>
      <c r="V36" s="21"/>
      <c r="W36" s="22"/>
      <c r="X36" s="18"/>
      <c r="Y36" s="22"/>
    </row>
    <row r="37" spans="1:25" ht="15" customHeight="1">
      <c r="A37" s="15"/>
      <c r="B37" s="15"/>
      <c r="C37" s="15"/>
      <c r="D37" s="15"/>
      <c r="E37" s="15"/>
      <c r="F37" s="15"/>
      <c r="G37" s="15"/>
      <c r="I37" s="15"/>
      <c r="J37" s="21"/>
      <c r="K37" s="21"/>
      <c r="L37" s="21"/>
      <c r="M37" s="21"/>
      <c r="N37" s="21"/>
      <c r="O37" s="21"/>
      <c r="P37" s="21"/>
      <c r="Q37" s="21"/>
      <c r="R37" s="22"/>
      <c r="S37" s="21"/>
      <c r="T37" s="21"/>
      <c r="U37" s="21"/>
      <c r="V37" s="21"/>
      <c r="W37" s="22"/>
      <c r="X37" s="18"/>
      <c r="Y37" s="22"/>
    </row>
    <row r="38" spans="1:25" ht="15" customHeight="1">
      <c r="A38" s="15"/>
      <c r="B38" s="15"/>
      <c r="C38" s="15"/>
      <c r="D38" s="15"/>
      <c r="E38" s="15"/>
      <c r="F38" s="15"/>
      <c r="G38" s="15"/>
      <c r="I38" s="15"/>
      <c r="J38" s="21"/>
      <c r="K38" s="21"/>
      <c r="L38" s="21"/>
      <c r="M38" s="21"/>
      <c r="N38" s="21"/>
      <c r="O38" s="21"/>
      <c r="P38" s="21"/>
      <c r="Q38" s="21"/>
      <c r="R38" s="22"/>
      <c r="S38" s="21"/>
      <c r="T38" s="21"/>
      <c r="U38" s="21"/>
      <c r="V38" s="21"/>
      <c r="W38" s="22"/>
      <c r="X38" s="18"/>
      <c r="Y38" s="22"/>
    </row>
    <row r="39" spans="1:25" ht="15" customHeight="1">
      <c r="A39" s="15"/>
      <c r="B39" s="15"/>
      <c r="C39" s="15"/>
      <c r="D39" s="15"/>
      <c r="E39" s="15"/>
      <c r="F39" s="15"/>
      <c r="G39" s="15"/>
      <c r="I39" s="15"/>
      <c r="J39" s="21"/>
      <c r="K39" s="21"/>
      <c r="L39" s="21"/>
      <c r="M39" s="21"/>
      <c r="N39" s="21"/>
      <c r="O39" s="21"/>
      <c r="P39" s="21"/>
      <c r="Q39" s="21"/>
      <c r="R39" s="22"/>
      <c r="S39" s="21"/>
      <c r="T39" s="21"/>
      <c r="U39" s="21"/>
      <c r="V39" s="21"/>
      <c r="W39" s="22"/>
      <c r="X39" s="18"/>
      <c r="Y39" s="22"/>
    </row>
    <row r="40" spans="1:25" ht="15" customHeight="1">
      <c r="A40" s="15"/>
      <c r="B40" s="15"/>
      <c r="C40" s="15"/>
      <c r="D40" s="15"/>
      <c r="E40" s="15"/>
      <c r="F40" s="15"/>
      <c r="G40" s="15"/>
      <c r="I40" s="15"/>
      <c r="J40" s="21"/>
      <c r="K40" s="21"/>
      <c r="L40" s="21"/>
      <c r="M40" s="21"/>
      <c r="N40" s="21"/>
      <c r="O40" s="21"/>
      <c r="P40" s="21"/>
      <c r="Q40" s="21"/>
      <c r="R40" s="22"/>
      <c r="S40" s="21"/>
      <c r="T40" s="21"/>
      <c r="U40" s="21"/>
      <c r="V40" s="21"/>
      <c r="W40" s="22"/>
      <c r="X40" s="18"/>
      <c r="Y40" s="22"/>
    </row>
    <row r="41" spans="1:25" ht="15" customHeight="1">
      <c r="A41" s="15"/>
      <c r="B41" s="15"/>
      <c r="C41" s="15"/>
      <c r="D41" s="15"/>
      <c r="E41" s="15"/>
      <c r="F41" s="15"/>
      <c r="G41" s="15"/>
      <c r="I41" s="15"/>
      <c r="J41" s="21"/>
      <c r="K41" s="21"/>
      <c r="L41" s="21"/>
      <c r="M41" s="21"/>
      <c r="N41" s="21"/>
      <c r="O41" s="21"/>
      <c r="P41" s="21"/>
      <c r="Q41" s="21"/>
      <c r="R41" s="22"/>
      <c r="S41" s="21"/>
      <c r="T41" s="21"/>
      <c r="U41" s="21"/>
      <c r="V41" s="21"/>
      <c r="W41" s="22"/>
      <c r="X41" s="18"/>
      <c r="Y41" s="22"/>
    </row>
    <row r="42" spans="1:25" ht="15" customHeight="1">
      <c r="A42" s="15"/>
      <c r="B42" s="15"/>
      <c r="C42" s="15"/>
      <c r="D42" s="15"/>
      <c r="E42" s="15"/>
      <c r="F42" s="15"/>
      <c r="G42" s="15"/>
      <c r="I42" s="15"/>
      <c r="J42" s="21"/>
      <c r="K42" s="21"/>
      <c r="L42" s="21"/>
      <c r="M42" s="21"/>
      <c r="N42" s="21"/>
      <c r="O42" s="21"/>
      <c r="P42" s="21"/>
      <c r="Q42" s="21"/>
      <c r="R42" s="22"/>
      <c r="S42" s="21"/>
      <c r="T42" s="21"/>
      <c r="U42" s="21"/>
      <c r="V42" s="21"/>
      <c r="W42" s="22"/>
      <c r="X42" s="18"/>
      <c r="Y42" s="22"/>
    </row>
    <row r="43" spans="1:25" ht="15" customHeight="1">
      <c r="A43" s="15"/>
      <c r="B43" s="15"/>
      <c r="C43" s="15"/>
      <c r="D43" s="15"/>
      <c r="E43" s="15"/>
      <c r="F43" s="15"/>
      <c r="G43" s="15"/>
      <c r="I43" s="15"/>
      <c r="J43" s="21"/>
      <c r="K43" s="21"/>
      <c r="L43" s="21"/>
      <c r="M43" s="21"/>
      <c r="N43" s="21"/>
      <c r="O43" s="21"/>
      <c r="P43" s="21"/>
      <c r="Q43" s="21"/>
      <c r="R43" s="22"/>
      <c r="S43" s="21"/>
      <c r="T43" s="21"/>
      <c r="U43" s="21"/>
      <c r="V43" s="21"/>
      <c r="W43" s="22"/>
      <c r="X43" s="18"/>
      <c r="Y43" s="22"/>
    </row>
    <row r="44" spans="1:25" ht="15" customHeight="1">
      <c r="A44" s="15"/>
      <c r="B44" s="15"/>
      <c r="C44" s="15"/>
      <c r="D44" s="15"/>
      <c r="E44" s="15"/>
      <c r="F44" s="15"/>
      <c r="G44" s="15"/>
      <c r="I44" s="15"/>
      <c r="J44" s="21"/>
      <c r="K44" s="21"/>
      <c r="L44" s="21"/>
      <c r="M44" s="21"/>
      <c r="N44" s="21"/>
      <c r="O44" s="21"/>
      <c r="P44" s="21"/>
      <c r="Q44" s="21"/>
      <c r="R44" s="22"/>
      <c r="S44" s="21"/>
      <c r="T44" s="21"/>
      <c r="U44" s="21"/>
      <c r="V44" s="21"/>
      <c r="W44" s="22"/>
      <c r="X44" s="18"/>
      <c r="Y44" s="22"/>
    </row>
    <row r="45" spans="1:25" ht="15" customHeight="1">
      <c r="A45" s="15"/>
      <c r="B45" s="15"/>
      <c r="C45" s="15"/>
      <c r="D45" s="15"/>
      <c r="E45" s="15"/>
      <c r="F45" s="15"/>
      <c r="G45" s="15"/>
      <c r="I45" s="15"/>
      <c r="J45" s="21"/>
      <c r="K45" s="21"/>
      <c r="L45" s="21"/>
      <c r="M45" s="21"/>
      <c r="N45" s="21"/>
      <c r="O45" s="21"/>
      <c r="P45" s="21"/>
      <c r="Q45" s="21"/>
      <c r="R45" s="22"/>
      <c r="S45" s="21"/>
      <c r="T45" s="21"/>
      <c r="U45" s="21"/>
      <c r="V45" s="21"/>
      <c r="W45" s="22"/>
      <c r="X45" s="18"/>
      <c r="Y45" s="22"/>
    </row>
    <row r="46" spans="1:25" ht="15" customHeight="1">
      <c r="A46" s="15"/>
      <c r="B46" s="15"/>
      <c r="C46" s="15"/>
      <c r="D46" s="15"/>
      <c r="E46" s="15"/>
      <c r="F46" s="15"/>
      <c r="G46" s="15"/>
      <c r="I46" s="15"/>
      <c r="J46" s="21"/>
      <c r="K46" s="21"/>
      <c r="L46" s="21"/>
      <c r="M46" s="21"/>
      <c r="N46" s="21"/>
      <c r="O46" s="21"/>
      <c r="P46" s="21"/>
      <c r="Q46" s="21"/>
      <c r="R46" s="22"/>
      <c r="S46" s="18"/>
      <c r="T46" s="22"/>
      <c r="U46" s="22"/>
      <c r="V46" s="22"/>
      <c r="W46" s="22"/>
      <c r="X46" s="22"/>
      <c r="Y46" s="18"/>
    </row>
    <row r="47" spans="1:25" ht="15" customHeight="1">
      <c r="J47" s="21"/>
      <c r="K47" s="21"/>
      <c r="L47" s="21"/>
      <c r="M47" s="21"/>
      <c r="N47" s="21"/>
      <c r="O47" s="21"/>
      <c r="P47" s="21"/>
      <c r="Q47" s="21"/>
      <c r="R47" s="22"/>
      <c r="S47" s="18"/>
      <c r="T47" s="22"/>
      <c r="U47" s="22"/>
      <c r="V47" s="22"/>
      <c r="W47" s="22"/>
      <c r="X47" s="22"/>
      <c r="Y47" s="18"/>
    </row>
    <row r="48" spans="1:25" ht="15" customHeight="1">
      <c r="J48" s="21"/>
      <c r="K48" s="21"/>
      <c r="L48" s="21"/>
      <c r="M48" s="21"/>
      <c r="N48" s="21"/>
      <c r="O48" s="21"/>
      <c r="P48" s="21"/>
      <c r="Q48" s="21"/>
      <c r="R48" s="22"/>
      <c r="S48" s="18"/>
      <c r="T48" s="22"/>
      <c r="U48" s="22"/>
      <c r="V48" s="22"/>
      <c r="W48" s="22"/>
      <c r="X48" s="22"/>
      <c r="Y48" s="18"/>
    </row>
  </sheetData>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85558-5557-4B34-9DF2-44D99DFCA472}">
  <sheetPr published="0">
    <tabColor theme="4" tint="0.59999389629810485"/>
    <pageSetUpPr fitToPage="1"/>
  </sheetPr>
  <dimension ref="A1:AN54"/>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6.26953125" style="8" customWidth="1"/>
    <col min="11" max="12" width="9.1796875" style="8"/>
    <col min="13" max="13" width="11.81640625" style="8" bestFit="1" customWidth="1"/>
    <col min="14" max="21" width="9.1796875" style="8"/>
    <col min="22" max="22" width="14.54296875" style="8" bestFit="1" customWidth="1"/>
    <col min="23" max="23" width="13" style="8" bestFit="1" customWidth="1"/>
    <col min="24" max="24" width="14.08984375" style="8" bestFit="1" customWidth="1"/>
    <col min="25" max="25" width="11.81640625" style="8" bestFit="1" customWidth="1"/>
    <col min="26" max="26" width="17.26953125" style="5" bestFit="1" customWidth="1"/>
    <col min="27" max="27" width="7.453125" style="8" bestFit="1" customWidth="1"/>
    <col min="28" max="28" width="9.1796875" style="8"/>
    <col min="29" max="29" width="9.1796875" style="8" customWidth="1"/>
    <col min="30" max="31" width="9.1796875" style="42" customWidth="1"/>
    <col min="32" max="32" width="7.453125" style="42" bestFit="1" customWidth="1"/>
    <col min="33" max="40" width="9.1796875" style="42" customWidth="1"/>
    <col min="41" max="16384" width="9.1796875" style="8"/>
  </cols>
  <sheetData>
    <row r="1" spans="1:40" ht="15" customHeight="1">
      <c r="A1" s="15"/>
      <c r="B1" s="15"/>
      <c r="C1" s="15"/>
      <c r="D1" s="15"/>
      <c r="E1" s="15"/>
      <c r="F1" s="15"/>
      <c r="G1" s="15"/>
      <c r="I1" s="15"/>
      <c r="W1" s="9"/>
      <c r="X1" s="10"/>
      <c r="Y1" s="10"/>
      <c r="Z1" s="11"/>
      <c r="AA1" s="12"/>
    </row>
    <row r="2" spans="1:40" ht="15" customHeight="1">
      <c r="A2" s="15"/>
      <c r="B2" s="15"/>
      <c r="C2" s="15"/>
      <c r="D2" s="15"/>
      <c r="E2" s="15"/>
      <c r="F2" s="15"/>
      <c r="G2" s="15"/>
      <c r="I2" s="15"/>
      <c r="J2" s="1" t="s">
        <v>57</v>
      </c>
    </row>
    <row r="3" spans="1:40" ht="15" customHeight="1">
      <c r="A3" s="15"/>
      <c r="B3" s="15"/>
      <c r="C3" s="15"/>
      <c r="D3" s="15"/>
      <c r="E3" s="15"/>
      <c r="F3" s="15"/>
      <c r="G3" s="15"/>
      <c r="I3" s="15"/>
      <c r="J3" s="2"/>
    </row>
    <row r="4" spans="1:40" ht="15" customHeight="1">
      <c r="A4" s="15"/>
      <c r="B4" s="15"/>
      <c r="C4" s="15"/>
      <c r="D4" s="15"/>
      <c r="E4" s="15"/>
      <c r="F4" s="15"/>
      <c r="G4" s="15"/>
      <c r="I4" s="15"/>
    </row>
    <row r="5" spans="1:40" s="3" customFormat="1" ht="15" customHeight="1">
      <c r="A5" s="15"/>
      <c r="B5" s="15"/>
      <c r="C5" s="15"/>
      <c r="D5" s="15"/>
      <c r="E5" s="15"/>
      <c r="F5" s="15"/>
      <c r="G5" s="15"/>
      <c r="H5" s="16"/>
      <c r="I5" s="15"/>
      <c r="J5" s="3" t="s">
        <v>309</v>
      </c>
      <c r="U5" s="3" t="s">
        <v>58</v>
      </c>
      <c r="AB5" s="3" t="s">
        <v>60</v>
      </c>
      <c r="AD5" s="43"/>
      <c r="AE5" s="43"/>
      <c r="AF5" s="43"/>
      <c r="AG5" s="43"/>
      <c r="AH5" s="43"/>
      <c r="AI5" s="43"/>
      <c r="AJ5" s="43"/>
      <c r="AK5" s="43"/>
      <c r="AL5" s="43"/>
      <c r="AM5" s="43"/>
      <c r="AN5" s="43"/>
    </row>
    <row r="6" spans="1:40" ht="15" customHeight="1">
      <c r="A6" s="15"/>
      <c r="B6" s="15"/>
      <c r="C6" s="15"/>
      <c r="D6" s="15"/>
      <c r="E6" s="15"/>
      <c r="F6" s="15"/>
      <c r="G6" s="15"/>
      <c r="I6" s="15"/>
      <c r="J6" s="3" t="s">
        <v>310</v>
      </c>
      <c r="U6" s="3" t="s">
        <v>59</v>
      </c>
      <c r="V6" s="4"/>
      <c r="AB6" s="3" t="s">
        <v>31</v>
      </c>
      <c r="AC6" s="4"/>
      <c r="AD6" s="44"/>
      <c r="AE6" s="44"/>
      <c r="AF6" s="44"/>
      <c r="AG6" s="44"/>
      <c r="AH6" s="44"/>
      <c r="AI6" s="44"/>
      <c r="AJ6" s="44"/>
      <c r="AK6" s="44"/>
      <c r="AL6" s="44"/>
      <c r="AM6" s="44"/>
      <c r="AN6" s="44"/>
    </row>
    <row r="7" spans="1:40" ht="15" customHeight="1">
      <c r="A7" s="15"/>
      <c r="B7" s="15"/>
      <c r="C7" s="15"/>
      <c r="D7" s="15"/>
      <c r="E7" s="15"/>
      <c r="F7" s="15"/>
      <c r="G7" s="15"/>
      <c r="I7" s="15"/>
      <c r="J7" s="24" t="s">
        <v>0</v>
      </c>
      <c r="K7" s="24" t="s">
        <v>61</v>
      </c>
      <c r="L7" s="24" t="s">
        <v>62</v>
      </c>
      <c r="M7" s="24" t="s">
        <v>63</v>
      </c>
      <c r="N7" s="25" t="s">
        <v>64</v>
      </c>
      <c r="O7" s="25" t="s">
        <v>65</v>
      </c>
      <c r="P7" s="25" t="s">
        <v>66</v>
      </c>
      <c r="Q7" s="25" t="s">
        <v>67</v>
      </c>
      <c r="R7" s="25" t="s">
        <v>68</v>
      </c>
      <c r="S7" s="25" t="s">
        <v>69</v>
      </c>
      <c r="U7" s="24" t="s">
        <v>0</v>
      </c>
      <c r="V7" s="24" t="s">
        <v>70</v>
      </c>
      <c r="W7" s="24" t="s">
        <v>71</v>
      </c>
      <c r="X7" s="24" t="s">
        <v>72</v>
      </c>
      <c r="Y7" s="24" t="s">
        <v>73</v>
      </c>
      <c r="Z7" s="19" t="s">
        <v>74</v>
      </c>
      <c r="AA7" s="18"/>
      <c r="AB7" s="24" t="s">
        <v>0</v>
      </c>
      <c r="AC7" s="24" t="s">
        <v>61</v>
      </c>
      <c r="AD7" s="55" t="s">
        <v>62</v>
      </c>
      <c r="AE7" s="55" t="s">
        <v>63</v>
      </c>
      <c r="AF7" s="55" t="s">
        <v>64</v>
      </c>
      <c r="AG7" s="55" t="s">
        <v>65</v>
      </c>
      <c r="AH7" s="55" t="s">
        <v>66</v>
      </c>
      <c r="AI7" s="48" t="s">
        <v>67</v>
      </c>
      <c r="AJ7" s="48" t="s">
        <v>68</v>
      </c>
      <c r="AK7" s="48" t="s">
        <v>69</v>
      </c>
      <c r="AL7" s="48" t="s">
        <v>78</v>
      </c>
    </row>
    <row r="8" spans="1:40" ht="15" customHeight="1">
      <c r="A8" s="15"/>
      <c r="B8" s="15"/>
      <c r="C8" s="15"/>
      <c r="D8" s="15"/>
      <c r="E8" s="15"/>
      <c r="F8" s="15"/>
      <c r="G8" s="15"/>
      <c r="I8" s="15"/>
      <c r="J8" s="24"/>
      <c r="K8" s="24"/>
      <c r="L8" s="24"/>
      <c r="M8" s="24"/>
      <c r="N8" s="6"/>
      <c r="O8" s="6"/>
      <c r="P8" s="6"/>
      <c r="Q8" s="6"/>
      <c r="R8" s="6"/>
      <c r="S8" s="6"/>
      <c r="T8" s="6"/>
      <c r="U8" s="24"/>
      <c r="V8" s="24"/>
      <c r="W8" s="24"/>
      <c r="X8" s="24"/>
      <c r="Y8" s="24"/>
      <c r="Z8" s="20"/>
      <c r="AA8" s="20"/>
      <c r="AB8" s="24"/>
      <c r="AC8" s="24"/>
      <c r="AD8" s="55"/>
      <c r="AE8" s="55"/>
      <c r="AF8" s="55"/>
      <c r="AG8" s="55"/>
      <c r="AH8" s="55"/>
      <c r="AI8" s="48"/>
      <c r="AJ8" s="48"/>
      <c r="AK8" s="48"/>
      <c r="AL8" s="48"/>
    </row>
    <row r="9" spans="1:40" ht="15" customHeight="1">
      <c r="A9" s="15"/>
      <c r="B9" s="15"/>
      <c r="C9" s="15"/>
      <c r="D9" s="15"/>
      <c r="E9" s="15"/>
      <c r="F9" s="15"/>
      <c r="G9" s="15"/>
      <c r="I9" s="15"/>
      <c r="J9" s="24">
        <v>2020</v>
      </c>
      <c r="K9" s="107">
        <v>10.418811699999999</v>
      </c>
      <c r="L9" s="107">
        <v>3.855320093</v>
      </c>
      <c r="M9" s="107">
        <v>2.3120618529999999</v>
      </c>
      <c r="N9" s="104">
        <v>1.1169858050000001</v>
      </c>
      <c r="O9" s="104">
        <v>0.97263719599999998</v>
      </c>
      <c r="P9" s="104">
        <v>2.5523870990000002</v>
      </c>
      <c r="Q9" s="104">
        <v>6.9220892620000001</v>
      </c>
      <c r="R9" s="104">
        <v>1.782236639</v>
      </c>
      <c r="S9" s="104">
        <v>5.1334366219999996</v>
      </c>
      <c r="T9" s="19"/>
      <c r="U9" s="24" t="s">
        <v>75</v>
      </c>
      <c r="V9" s="107">
        <v>0.828171039</v>
      </c>
      <c r="W9" s="107">
        <v>20.130716240000002</v>
      </c>
      <c r="X9" s="107">
        <v>-10.51894388</v>
      </c>
      <c r="Y9" s="107">
        <v>8.8581348099999992</v>
      </c>
      <c r="Z9" s="104">
        <v>20.96335427</v>
      </c>
      <c r="AA9" s="21"/>
      <c r="AB9" s="24">
        <v>2020</v>
      </c>
      <c r="AC9" s="107"/>
      <c r="AD9" s="107"/>
      <c r="AE9" s="107"/>
      <c r="AF9" s="107"/>
      <c r="AG9" s="107"/>
      <c r="AH9" s="107"/>
      <c r="AI9" s="107"/>
      <c r="AJ9" s="107"/>
      <c r="AK9" s="107"/>
      <c r="AL9" s="107"/>
    </row>
    <row r="10" spans="1:40" ht="15" customHeight="1">
      <c r="A10" s="15"/>
      <c r="B10" s="15"/>
      <c r="C10" s="15"/>
      <c r="D10" s="15"/>
      <c r="E10" s="15"/>
      <c r="F10" s="15"/>
      <c r="G10" s="15"/>
      <c r="I10" s="15"/>
      <c r="J10" s="24">
        <v>2021</v>
      </c>
      <c r="K10" s="107">
        <v>10.873500180000001</v>
      </c>
      <c r="L10" s="107">
        <v>3.9947151760000001</v>
      </c>
      <c r="M10" s="107">
        <v>2.4606978420000001</v>
      </c>
      <c r="N10" s="111">
        <v>1.181096988</v>
      </c>
      <c r="O10" s="111">
        <v>0.99896034499999997</v>
      </c>
      <c r="P10" s="111">
        <v>2.5483191129999998</v>
      </c>
      <c r="Q10" s="111">
        <v>7.0078926189999997</v>
      </c>
      <c r="R10" s="111">
        <v>1.776023954</v>
      </c>
      <c r="S10" s="111">
        <v>5.2296205709999999</v>
      </c>
      <c r="T10" s="22"/>
      <c r="U10" s="24" t="s">
        <v>76</v>
      </c>
      <c r="V10" s="107">
        <v>-0.292382629</v>
      </c>
      <c r="W10" s="107">
        <v>15.376635889999999</v>
      </c>
      <c r="X10" s="107">
        <v>-8.6814143099999992</v>
      </c>
      <c r="Y10" s="107">
        <v>6.940851576</v>
      </c>
      <c r="Z10" s="104">
        <v>17.409581249999999</v>
      </c>
      <c r="AA10" s="21"/>
      <c r="AB10" s="24">
        <v>2021</v>
      </c>
      <c r="AC10" s="107">
        <v>5.5306136669999999</v>
      </c>
      <c r="AD10" s="107">
        <v>2.7169495910000001</v>
      </c>
      <c r="AE10" s="107">
        <v>5.6326805279999999</v>
      </c>
      <c r="AF10" s="107">
        <v>1.523631486</v>
      </c>
      <c r="AG10" s="107">
        <v>1.696405191</v>
      </c>
      <c r="AH10" s="107">
        <v>4.329034193</v>
      </c>
      <c r="AI10" s="107">
        <v>5.6578996970000004</v>
      </c>
      <c r="AJ10" s="107">
        <v>3.2018082670000001</v>
      </c>
      <c r="AK10" s="107">
        <v>2.9536271780000001</v>
      </c>
      <c r="AL10" s="107">
        <v>3.7221646079999999</v>
      </c>
    </row>
    <row r="11" spans="1:40" ht="15" customHeight="1">
      <c r="A11" s="15"/>
      <c r="B11" s="15"/>
      <c r="C11" s="15"/>
      <c r="D11" s="15"/>
      <c r="E11" s="15"/>
      <c r="F11" s="15"/>
      <c r="G11" s="15"/>
      <c r="I11" s="15"/>
      <c r="J11" s="24">
        <v>2022</v>
      </c>
      <c r="K11" s="107">
        <v>11.23715309</v>
      </c>
      <c r="L11" s="107">
        <v>3.998656413</v>
      </c>
      <c r="M11" s="107">
        <v>2.54264314</v>
      </c>
      <c r="N11" s="111">
        <v>1.2284658690000001</v>
      </c>
      <c r="O11" s="111">
        <v>1.01458333</v>
      </c>
      <c r="P11" s="111">
        <v>2.585370561</v>
      </c>
      <c r="Q11" s="111">
        <v>7.169771431</v>
      </c>
      <c r="R11" s="111">
        <v>1.7921077190000001</v>
      </c>
      <c r="S11" s="111">
        <v>5.2600555470000003</v>
      </c>
      <c r="T11" s="22"/>
      <c r="U11" s="24" t="s">
        <v>77</v>
      </c>
      <c r="V11" s="107">
        <v>-1.815948828</v>
      </c>
      <c r="W11" s="107">
        <v>11.064055829999999</v>
      </c>
      <c r="X11" s="107">
        <v>-8.3323414759999999</v>
      </c>
      <c r="Y11" s="107">
        <v>5.2551238700000003</v>
      </c>
      <c r="Z11" s="104">
        <v>15.95722226</v>
      </c>
      <c r="AA11" s="21"/>
      <c r="AB11" s="24">
        <v>2022</v>
      </c>
      <c r="AC11" s="107">
        <v>5.251329117</v>
      </c>
      <c r="AD11" s="107">
        <v>2.902932904</v>
      </c>
      <c r="AE11" s="107">
        <v>5.8760102009999997</v>
      </c>
      <c r="AF11" s="107">
        <v>1.460857871</v>
      </c>
      <c r="AG11" s="107">
        <v>1.5649233739999999</v>
      </c>
      <c r="AH11" s="107">
        <v>3.2607701900000001</v>
      </c>
      <c r="AI11" s="107">
        <v>4.8206624040000001</v>
      </c>
      <c r="AJ11" s="107">
        <v>2.609360798</v>
      </c>
      <c r="AK11" s="107">
        <v>2.9727350929999998</v>
      </c>
      <c r="AL11" s="107">
        <v>3.5348202419999999</v>
      </c>
    </row>
    <row r="12" spans="1:40" ht="15" customHeight="1">
      <c r="A12" s="15"/>
      <c r="B12" s="15"/>
      <c r="C12" s="15"/>
      <c r="D12" s="15"/>
      <c r="E12" s="15"/>
      <c r="F12" s="15"/>
      <c r="G12" s="15"/>
      <c r="I12" s="15"/>
      <c r="J12" s="24">
        <v>2023</v>
      </c>
      <c r="K12" s="105">
        <v>11.58550009</v>
      </c>
      <c r="L12" s="105">
        <v>3.9978280439999998</v>
      </c>
      <c r="M12" s="105">
        <v>2.6154160740000001</v>
      </c>
      <c r="N12" s="111">
        <v>1.2617266069999999</v>
      </c>
      <c r="O12" s="111">
        <v>1.025694449</v>
      </c>
      <c r="P12" s="111">
        <v>2.620843899</v>
      </c>
      <c r="Q12" s="111">
        <v>7.3296906259999997</v>
      </c>
      <c r="R12" s="111">
        <v>1.8140943039999999</v>
      </c>
      <c r="S12" s="111">
        <v>5.2713353859999996</v>
      </c>
      <c r="T12" s="22"/>
      <c r="U12" s="23"/>
      <c r="V12" s="112"/>
      <c r="W12" s="112"/>
      <c r="X12" s="112"/>
      <c r="Y12" s="112"/>
      <c r="Z12" s="96"/>
      <c r="AA12" s="21"/>
      <c r="AB12" s="24">
        <v>2023</v>
      </c>
      <c r="AC12" s="107">
        <v>5.109229343</v>
      </c>
      <c r="AD12" s="107">
        <v>2.7112606970000002</v>
      </c>
      <c r="AE12" s="107">
        <v>5.90775731</v>
      </c>
      <c r="AF12" s="107">
        <v>1.2221190369999999</v>
      </c>
      <c r="AG12" s="107">
        <v>2.0661728340000001</v>
      </c>
      <c r="AH12" s="107">
        <v>2.920790067</v>
      </c>
      <c r="AI12" s="107">
        <v>4.5344765870000003</v>
      </c>
      <c r="AJ12" s="107">
        <v>2.1940810439999998</v>
      </c>
      <c r="AK12" s="107">
        <v>2.8148591029999999</v>
      </c>
      <c r="AL12" s="107">
        <v>3.3743980360000001</v>
      </c>
    </row>
    <row r="13" spans="1:40" ht="15" customHeight="1">
      <c r="A13" s="15"/>
      <c r="B13" s="15"/>
      <c r="C13" s="15"/>
      <c r="D13" s="15"/>
      <c r="E13" s="15"/>
      <c r="F13" s="15"/>
      <c r="G13" s="15"/>
      <c r="I13" s="15"/>
      <c r="J13" s="24">
        <v>2024</v>
      </c>
      <c r="K13" s="104">
        <v>11.93501318</v>
      </c>
      <c r="L13" s="104">
        <v>3.9918817340000001</v>
      </c>
      <c r="M13" s="104">
        <v>2.6862512889999999</v>
      </c>
      <c r="N13" s="111">
        <v>1.2781983109999999</v>
      </c>
      <c r="O13" s="111">
        <v>1.0339709779999999</v>
      </c>
      <c r="P13" s="111">
        <v>2.654502318</v>
      </c>
      <c r="Q13" s="111">
        <v>7.4905812799999998</v>
      </c>
      <c r="R13" s="111">
        <v>1.840259332</v>
      </c>
      <c r="S13" s="111">
        <v>5.2707619650000002</v>
      </c>
      <c r="T13" s="22"/>
      <c r="U13" s="23"/>
      <c r="V13" s="23"/>
      <c r="W13" s="23"/>
      <c r="X13" s="23"/>
      <c r="Y13" s="23"/>
      <c r="Z13" s="21"/>
      <c r="AA13" s="21"/>
      <c r="AB13" s="24">
        <v>2024</v>
      </c>
      <c r="AC13" s="107">
        <v>5.003967233</v>
      </c>
      <c r="AD13" s="107">
        <v>2.559176184</v>
      </c>
      <c r="AE13" s="107">
        <v>5.8677074090000003</v>
      </c>
      <c r="AF13" s="107">
        <v>1.0979774440000001</v>
      </c>
      <c r="AG13" s="107">
        <v>2.5396787060000001</v>
      </c>
      <c r="AH13" s="107">
        <v>2.7447939309999998</v>
      </c>
      <c r="AI13" s="107">
        <v>4.4150831459999997</v>
      </c>
      <c r="AJ13" s="107">
        <v>1.858922084</v>
      </c>
      <c r="AK13" s="107">
        <v>2.5790257849999998</v>
      </c>
      <c r="AL13" s="107">
        <v>3.2523779570000002</v>
      </c>
    </row>
    <row r="14" spans="1:40" ht="15" customHeight="1">
      <c r="A14" s="15"/>
      <c r="B14" s="15"/>
      <c r="C14" s="15"/>
      <c r="D14" s="15"/>
      <c r="E14" s="15"/>
      <c r="F14" s="15"/>
      <c r="G14" s="15"/>
      <c r="I14" s="15"/>
      <c r="J14" s="24">
        <v>2025</v>
      </c>
      <c r="K14" s="104">
        <v>12.30574522</v>
      </c>
      <c r="L14" s="104">
        <v>3.984569392</v>
      </c>
      <c r="M14" s="104">
        <v>2.760849119</v>
      </c>
      <c r="N14" s="111">
        <v>1.284911149</v>
      </c>
      <c r="O14" s="111">
        <v>1.0413408150000001</v>
      </c>
      <c r="P14" s="111">
        <v>2.6867142930000001</v>
      </c>
      <c r="Q14" s="111">
        <v>7.6568324289999996</v>
      </c>
      <c r="R14" s="111">
        <v>1.8661341929999999</v>
      </c>
      <c r="S14" s="111">
        <v>5.2665348789999999</v>
      </c>
      <c r="T14" s="22"/>
      <c r="U14" s="23"/>
      <c r="V14" s="23"/>
      <c r="W14" s="23"/>
      <c r="X14" s="23"/>
      <c r="Y14" s="23"/>
      <c r="Z14" s="21"/>
      <c r="AA14" s="21"/>
      <c r="AB14" s="24">
        <v>2025</v>
      </c>
      <c r="AC14" s="107">
        <v>4.9498594029999996</v>
      </c>
      <c r="AD14" s="107">
        <v>2.4305119519999998</v>
      </c>
      <c r="AE14" s="107">
        <v>5.7710133360000002</v>
      </c>
      <c r="AF14" s="107">
        <v>1.1066467600000001</v>
      </c>
      <c r="AG14" s="107">
        <v>2.879619194</v>
      </c>
      <c r="AH14" s="107">
        <v>2.684389876</v>
      </c>
      <c r="AI14" s="107">
        <v>4.3219296119999999</v>
      </c>
      <c r="AJ14" s="107">
        <v>1.572863449</v>
      </c>
      <c r="AK14" s="107">
        <v>2.367377244</v>
      </c>
      <c r="AL14" s="107">
        <v>3.1615313610000002</v>
      </c>
    </row>
    <row r="15" spans="1:40" ht="15" customHeight="1">
      <c r="A15" s="15"/>
      <c r="B15" s="15"/>
      <c r="C15" s="15"/>
      <c r="D15" s="15"/>
      <c r="E15" s="15"/>
      <c r="F15" s="15"/>
      <c r="G15" s="15"/>
      <c r="I15" s="15"/>
      <c r="J15" s="24">
        <v>2026</v>
      </c>
      <c r="K15" s="104">
        <v>12.70663517</v>
      </c>
      <c r="L15" s="104">
        <v>3.980493906</v>
      </c>
      <c r="M15" s="104">
        <v>2.8422004780000001</v>
      </c>
      <c r="N15" s="111">
        <v>1.28909695</v>
      </c>
      <c r="O15" s="111">
        <v>1.049738536</v>
      </c>
      <c r="P15" s="111">
        <v>2.7185739039999999</v>
      </c>
      <c r="Q15" s="111">
        <v>7.8397722759999997</v>
      </c>
      <c r="R15" s="111">
        <v>1.8887335810000001</v>
      </c>
      <c r="S15" s="111">
        <v>5.2647020759999998</v>
      </c>
      <c r="T15" s="22"/>
      <c r="U15" s="23"/>
      <c r="V15" s="23"/>
      <c r="W15" s="23"/>
      <c r="X15" s="23"/>
      <c r="Y15" s="23"/>
      <c r="Z15" s="21"/>
      <c r="AA15" s="21"/>
      <c r="AB15" s="24">
        <v>2026</v>
      </c>
      <c r="AC15" s="107">
        <v>4.9045156380000003</v>
      </c>
      <c r="AD15" s="107">
        <v>2.315773546</v>
      </c>
      <c r="AE15" s="107">
        <v>5.6431800150000004</v>
      </c>
      <c r="AF15" s="107">
        <v>1.180899237</v>
      </c>
      <c r="AG15" s="107">
        <v>3.0705174510000002</v>
      </c>
      <c r="AH15" s="107">
        <v>2.6680234060000001</v>
      </c>
      <c r="AI15" s="107">
        <v>4.2274223519999996</v>
      </c>
      <c r="AJ15" s="107">
        <v>1.3336498160000001</v>
      </c>
      <c r="AK15" s="107">
        <v>2.2093432470000001</v>
      </c>
      <c r="AL15" s="107">
        <v>3.088533773</v>
      </c>
    </row>
    <row r="16" spans="1:40" ht="15" customHeight="1">
      <c r="A16" s="15"/>
      <c r="B16" s="15"/>
      <c r="C16" s="15"/>
      <c r="D16" s="15"/>
      <c r="E16" s="15"/>
      <c r="F16" s="15"/>
      <c r="G16" s="15"/>
      <c r="I16" s="15"/>
      <c r="J16" s="24">
        <v>2027</v>
      </c>
      <c r="K16" s="104">
        <v>13.135538029999999</v>
      </c>
      <c r="L16" s="104">
        <v>3.982945054</v>
      </c>
      <c r="M16" s="104">
        <v>2.9306379539999998</v>
      </c>
      <c r="N16" s="111">
        <v>1.2968009</v>
      </c>
      <c r="O16" s="111">
        <v>1.0603283450000001</v>
      </c>
      <c r="P16" s="111">
        <v>2.7512123079999999</v>
      </c>
      <c r="Q16" s="111">
        <v>8.0481239640000002</v>
      </c>
      <c r="R16" s="111">
        <v>1.9122784669999999</v>
      </c>
      <c r="S16" s="111">
        <v>5.2682002470000002</v>
      </c>
      <c r="T16" s="22"/>
      <c r="U16" s="23"/>
      <c r="V16" s="23"/>
      <c r="W16" s="23"/>
      <c r="X16" s="23"/>
      <c r="Y16" s="23"/>
      <c r="Z16" s="21"/>
      <c r="AA16" s="21"/>
      <c r="AB16" s="24">
        <v>2027</v>
      </c>
      <c r="AC16" s="107">
        <v>4.8456555530000003</v>
      </c>
      <c r="AD16" s="107">
        <v>2.2173526909999999</v>
      </c>
      <c r="AE16" s="107">
        <v>5.5032313820000001</v>
      </c>
      <c r="AF16" s="107">
        <v>1.296530822</v>
      </c>
      <c r="AG16" s="107">
        <v>3.1307855889999998</v>
      </c>
      <c r="AH16" s="107">
        <v>2.6579519600000001</v>
      </c>
      <c r="AI16" s="107">
        <v>4.1155442579999999</v>
      </c>
      <c r="AJ16" s="107">
        <v>1.5141797260000001</v>
      </c>
      <c r="AK16" s="107">
        <v>2.1131352159999999</v>
      </c>
      <c r="AL16" s="107">
        <v>3.034262671</v>
      </c>
    </row>
    <row r="17" spans="1:38" ht="15" customHeight="1">
      <c r="A17" s="15"/>
      <c r="B17" s="15"/>
      <c r="C17" s="15"/>
      <c r="D17" s="15"/>
      <c r="E17" s="15"/>
      <c r="F17" s="15"/>
      <c r="G17" s="15"/>
      <c r="I17" s="15"/>
      <c r="J17" s="24">
        <v>2028</v>
      </c>
      <c r="K17" s="104">
        <v>13.583379450000001</v>
      </c>
      <c r="L17" s="104">
        <v>3.9923613750000002</v>
      </c>
      <c r="M17" s="104">
        <v>3.0248754899999999</v>
      </c>
      <c r="N17" s="111">
        <v>1.310282239</v>
      </c>
      <c r="O17" s="111">
        <v>1.073584852</v>
      </c>
      <c r="P17" s="111">
        <v>2.785329285</v>
      </c>
      <c r="Q17" s="111">
        <v>8.2836131599999998</v>
      </c>
      <c r="R17" s="111">
        <v>1.9341087619999999</v>
      </c>
      <c r="S17" s="111">
        <v>5.2772168080000004</v>
      </c>
      <c r="T17" s="22"/>
      <c r="U17" s="23"/>
      <c r="V17" s="23"/>
      <c r="W17" s="23"/>
      <c r="X17" s="23"/>
      <c r="Y17" s="23"/>
      <c r="Z17" s="21"/>
      <c r="AA17" s="21"/>
      <c r="AB17" s="24">
        <v>2028</v>
      </c>
      <c r="AC17" s="107">
        <v>4.7664896929999996</v>
      </c>
      <c r="AD17" s="107">
        <v>2.1358954630000002</v>
      </c>
      <c r="AE17" s="107">
        <v>5.3643638500000002</v>
      </c>
      <c r="AF17" s="107">
        <v>1.4129292950000001</v>
      </c>
      <c r="AG17" s="107">
        <v>3.1075115879999999</v>
      </c>
      <c r="AH17" s="107">
        <v>2.6342050440000002</v>
      </c>
      <c r="AI17" s="107">
        <v>3.9779829050000002</v>
      </c>
      <c r="AJ17" s="107">
        <v>1.5040815809999999</v>
      </c>
      <c r="AK17" s="107">
        <v>2.0735031789999998</v>
      </c>
      <c r="AL17" s="107">
        <v>2.981478257</v>
      </c>
    </row>
    <row r="18" spans="1:38" ht="15" customHeight="1">
      <c r="A18" s="15"/>
      <c r="B18" s="15"/>
      <c r="C18" s="15"/>
      <c r="D18" s="15"/>
      <c r="E18" s="15"/>
      <c r="F18" s="15"/>
      <c r="G18" s="15"/>
      <c r="I18" s="15"/>
      <c r="J18" s="24">
        <v>2029</v>
      </c>
      <c r="K18" s="104">
        <v>14.03955884</v>
      </c>
      <c r="L18" s="104">
        <v>4.007162932</v>
      </c>
      <c r="M18" s="104">
        <v>3.123116859</v>
      </c>
      <c r="N18" s="111">
        <v>1.3303325479999999</v>
      </c>
      <c r="O18" s="111">
        <v>1.0892293239999999</v>
      </c>
      <c r="P18" s="111">
        <v>2.821151639</v>
      </c>
      <c r="Q18" s="111">
        <v>8.5404620389999995</v>
      </c>
      <c r="R18" s="111">
        <v>1.9548733620000001</v>
      </c>
      <c r="S18" s="111">
        <v>5.2905035380000003</v>
      </c>
      <c r="T18" s="22"/>
      <c r="U18" s="23"/>
      <c r="V18" s="23"/>
      <c r="W18" s="23"/>
      <c r="X18" s="23"/>
      <c r="Y18" s="23"/>
      <c r="Z18" s="21"/>
      <c r="AA18" s="21"/>
      <c r="AB18" s="24">
        <v>2029</v>
      </c>
      <c r="AC18" s="107">
        <v>4.6685941150000003</v>
      </c>
      <c r="AD18" s="107">
        <v>2.0726513280000001</v>
      </c>
      <c r="AE18" s="107">
        <v>5.2336127909999997</v>
      </c>
      <c r="AF18" s="107">
        <v>1.52259718</v>
      </c>
      <c r="AG18" s="107">
        <v>3.0360357809999998</v>
      </c>
      <c r="AH18" s="107">
        <v>2.613602056</v>
      </c>
      <c r="AI18" s="107">
        <v>3.8119752349999998</v>
      </c>
      <c r="AJ18" s="107">
        <v>1.4930914790000001</v>
      </c>
      <c r="AK18" s="107">
        <v>2.075056682</v>
      </c>
      <c r="AL18" s="107">
        <v>2.9314849559999998</v>
      </c>
    </row>
    <row r="19" spans="1:38" ht="15" customHeight="1">
      <c r="A19" s="15"/>
      <c r="B19" s="15"/>
      <c r="C19" s="15"/>
      <c r="D19" s="15"/>
      <c r="E19" s="15"/>
      <c r="F19" s="15"/>
      <c r="G19" s="15"/>
      <c r="I19" s="15"/>
      <c r="J19" s="24">
        <v>2030</v>
      </c>
      <c r="K19" s="104">
        <v>14.494872559999999</v>
      </c>
      <c r="L19" s="104">
        <v>4.0251621049999997</v>
      </c>
      <c r="M19" s="104">
        <v>3.223934828</v>
      </c>
      <c r="N19" s="111">
        <v>1.3551450819999999</v>
      </c>
      <c r="O19" s="111">
        <v>1.106772869</v>
      </c>
      <c r="P19" s="111">
        <v>2.8582628680000002</v>
      </c>
      <c r="Q19" s="111">
        <v>8.8096777799999995</v>
      </c>
      <c r="R19" s="111">
        <v>1.975227216</v>
      </c>
      <c r="S19" s="111">
        <v>5.3063080290000002</v>
      </c>
      <c r="T19" s="22"/>
      <c r="U19" s="23"/>
      <c r="V19" s="23"/>
      <c r="W19" s="23"/>
      <c r="X19" s="23"/>
      <c r="Y19" s="23"/>
      <c r="Z19" s="21"/>
      <c r="AA19" s="21"/>
      <c r="AB19" s="24">
        <v>2030</v>
      </c>
      <c r="AC19" s="107">
        <v>4.5543257119999998</v>
      </c>
      <c r="AD19" s="107">
        <v>2.0282215990000001</v>
      </c>
      <c r="AE19" s="107">
        <v>5.1150826340000002</v>
      </c>
      <c r="AF19" s="107">
        <v>1.594661229</v>
      </c>
      <c r="AG19" s="107">
        <v>2.9516411769999999</v>
      </c>
      <c r="AH19" s="107">
        <v>2.5656190539999999</v>
      </c>
      <c r="AI19" s="107">
        <v>3.6292855949999998</v>
      </c>
      <c r="AJ19" s="107">
        <v>1.486887871</v>
      </c>
      <c r="AK19" s="107">
        <v>2.0982736119999998</v>
      </c>
      <c r="AL19" s="107">
        <v>2.8801874189999999</v>
      </c>
    </row>
    <row r="20" spans="1:38" ht="15" customHeight="1">
      <c r="A20" s="15"/>
      <c r="B20" s="15"/>
      <c r="C20" s="15"/>
      <c r="D20" s="15"/>
      <c r="E20" s="15"/>
      <c r="F20" s="15"/>
      <c r="G20" s="15"/>
      <c r="I20" s="15"/>
      <c r="J20" s="24">
        <v>2031</v>
      </c>
      <c r="K20" s="104">
        <v>14.933063750000001</v>
      </c>
      <c r="L20" s="104">
        <v>4.0439258169999999</v>
      </c>
      <c r="M20" s="104">
        <v>3.3266559789999999</v>
      </c>
      <c r="N20" s="111">
        <v>1.3837461170000001</v>
      </c>
      <c r="O20" s="111">
        <v>1.1254926670000001</v>
      </c>
      <c r="P20" s="111">
        <v>2.895946924</v>
      </c>
      <c r="Q20" s="111">
        <v>9.0816873999999999</v>
      </c>
      <c r="R20" s="111">
        <v>1.995558068</v>
      </c>
      <c r="S20" s="111">
        <v>5.3232788690000001</v>
      </c>
      <c r="T20" s="22"/>
      <c r="U20" s="23"/>
      <c r="V20" s="23"/>
      <c r="W20" s="23"/>
      <c r="X20" s="23"/>
      <c r="Y20" s="23"/>
      <c r="Z20" s="21"/>
      <c r="AA20" s="21"/>
      <c r="AB20" s="24">
        <v>2031</v>
      </c>
      <c r="AC20" s="107">
        <v>4.362199854</v>
      </c>
      <c r="AD20" s="107">
        <v>1.9966351360000001</v>
      </c>
      <c r="AE20" s="107">
        <v>5.00911112</v>
      </c>
      <c r="AF20" s="107">
        <v>1.6432441879999999</v>
      </c>
      <c r="AG20" s="107">
        <v>2.8656764300000002</v>
      </c>
      <c r="AH20" s="107">
        <v>2.499866044</v>
      </c>
      <c r="AI20" s="107">
        <v>3.4393503970000001</v>
      </c>
      <c r="AJ20" s="107">
        <v>1.4763446</v>
      </c>
      <c r="AK20" s="107">
        <v>2.1254175370000001</v>
      </c>
      <c r="AL20" s="107">
        <v>2.8162282259999998</v>
      </c>
    </row>
    <row r="21" spans="1:38" ht="15" customHeight="1">
      <c r="A21" s="15"/>
      <c r="B21" s="15"/>
      <c r="C21" s="15"/>
      <c r="D21" s="15"/>
      <c r="E21" s="15"/>
      <c r="F21" s="15"/>
      <c r="G21" s="15"/>
      <c r="I21" s="15"/>
      <c r="J21" s="24">
        <v>2032</v>
      </c>
      <c r="K21" s="104">
        <v>15.35234112</v>
      </c>
      <c r="L21" s="104">
        <v>4.0615597550000002</v>
      </c>
      <c r="M21" s="104">
        <v>3.4311291719999999</v>
      </c>
      <c r="N21" s="111">
        <v>1.4130704789999999</v>
      </c>
      <c r="O21" s="111">
        <v>1.1449416379999999</v>
      </c>
      <c r="P21" s="111">
        <v>2.9336150870000002</v>
      </c>
      <c r="Q21" s="111">
        <v>9.3488340430000001</v>
      </c>
      <c r="R21" s="111">
        <v>2.0159576750000001</v>
      </c>
      <c r="S21" s="111">
        <v>5.340195885</v>
      </c>
      <c r="T21" s="22"/>
      <c r="U21" s="23"/>
      <c r="V21" s="23"/>
      <c r="W21" s="23"/>
      <c r="X21" s="23"/>
      <c r="Y21" s="23"/>
      <c r="Z21" s="21"/>
      <c r="AA21" s="21"/>
      <c r="AB21" s="24">
        <v>2032</v>
      </c>
      <c r="AC21" s="107">
        <v>4.1683367599999999</v>
      </c>
      <c r="AD21" s="107">
        <v>1.976817485</v>
      </c>
      <c r="AE21" s="107">
        <v>4.9151228549999999</v>
      </c>
      <c r="AF21" s="107">
        <v>1.642952092</v>
      </c>
      <c r="AG21" s="107">
        <v>2.8009474459999999</v>
      </c>
      <c r="AH21" s="107">
        <v>2.431310308</v>
      </c>
      <c r="AI21" s="107">
        <v>3.2615053949999999</v>
      </c>
      <c r="AJ21" s="107">
        <v>1.4575022900000001</v>
      </c>
      <c r="AK21" s="107">
        <v>2.1456899140000001</v>
      </c>
      <c r="AL21" s="107">
        <v>2.7518004110000001</v>
      </c>
    </row>
    <row r="22" spans="1:38" ht="15" customHeight="1">
      <c r="A22" s="15"/>
      <c r="B22" s="15"/>
      <c r="C22" s="15"/>
      <c r="D22" s="15"/>
      <c r="E22" s="15"/>
      <c r="F22" s="15"/>
      <c r="G22" s="15"/>
      <c r="I22" s="15"/>
      <c r="J22" s="24">
        <v>2033</v>
      </c>
      <c r="K22" s="104">
        <v>15.749868510000001</v>
      </c>
      <c r="L22" s="104">
        <v>4.0763251619999998</v>
      </c>
      <c r="M22" s="104">
        <v>3.5374881469999999</v>
      </c>
      <c r="N22" s="111">
        <v>1.4428095110000001</v>
      </c>
      <c r="O22" s="111">
        <v>1.1645222319999999</v>
      </c>
      <c r="P22" s="111">
        <v>2.9703668150000002</v>
      </c>
      <c r="Q22" s="111">
        <v>9.6051624279999999</v>
      </c>
      <c r="R22" s="111">
        <v>2.036326662</v>
      </c>
      <c r="S22" s="111">
        <v>5.3493304540000004</v>
      </c>
      <c r="T22" s="22"/>
      <c r="U22" s="23"/>
      <c r="V22" s="23"/>
      <c r="W22" s="23"/>
      <c r="X22" s="23"/>
      <c r="Y22" s="23"/>
      <c r="Z22" s="21"/>
      <c r="AA22" s="21"/>
      <c r="AB22" s="24">
        <v>2033</v>
      </c>
      <c r="AC22" s="107">
        <v>3.9790849210000001</v>
      </c>
      <c r="AD22" s="107">
        <v>1.9632988259999999</v>
      </c>
      <c r="AE22" s="107">
        <v>4.8284557680000004</v>
      </c>
      <c r="AF22" s="107">
        <v>1.6349641290000001</v>
      </c>
      <c r="AG22" s="107">
        <v>2.7449151390000002</v>
      </c>
      <c r="AH22" s="107">
        <v>2.344843939</v>
      </c>
      <c r="AI22" s="107">
        <v>3.1004347700000001</v>
      </c>
      <c r="AJ22" s="107">
        <v>1.428591392</v>
      </c>
      <c r="AK22" s="107">
        <v>2.1415192059999999</v>
      </c>
      <c r="AL22" s="107">
        <v>2.6844195050000002</v>
      </c>
    </row>
    <row r="23" spans="1:38" ht="15" customHeight="1">
      <c r="A23" s="15"/>
      <c r="B23" s="15"/>
      <c r="C23" s="15"/>
      <c r="D23" s="15"/>
      <c r="E23" s="15"/>
      <c r="F23" s="15"/>
      <c r="G23" s="15"/>
      <c r="I23" s="15"/>
      <c r="J23" s="24">
        <v>2034</v>
      </c>
      <c r="K23" s="104">
        <v>16.125016500000001</v>
      </c>
      <c r="L23" s="104">
        <v>4.0879720759999998</v>
      </c>
      <c r="M23" s="104">
        <v>3.646309273</v>
      </c>
      <c r="N23" s="111">
        <v>1.470752327</v>
      </c>
      <c r="O23" s="111">
        <v>1.184185971</v>
      </c>
      <c r="P23" s="111">
        <v>3.0062049609999999</v>
      </c>
      <c r="Q23" s="111">
        <v>9.8495571000000002</v>
      </c>
      <c r="R23" s="111">
        <v>2.056448391</v>
      </c>
      <c r="S23" s="111">
        <v>5.3566020969999997</v>
      </c>
      <c r="T23" s="22"/>
      <c r="U23" s="23"/>
      <c r="V23" s="23"/>
      <c r="W23" s="23"/>
      <c r="X23" s="23"/>
      <c r="Y23" s="23"/>
      <c r="Z23" s="21"/>
      <c r="AA23" s="21"/>
      <c r="AB23" s="24">
        <v>2034</v>
      </c>
      <c r="AC23" s="107">
        <v>3.7994498659999998</v>
      </c>
      <c r="AD23" s="107">
        <v>1.9548731880000001</v>
      </c>
      <c r="AE23" s="107">
        <v>4.7477319979999999</v>
      </c>
      <c r="AF23" s="107">
        <v>1.5880133009999999</v>
      </c>
      <c r="AG23" s="107">
        <v>2.7090423760000002</v>
      </c>
      <c r="AH23" s="107">
        <v>2.269050456</v>
      </c>
      <c r="AI23" s="107">
        <v>2.9685224109999999</v>
      </c>
      <c r="AJ23" s="107">
        <v>1.3902329659999999</v>
      </c>
      <c r="AK23" s="107">
        <v>2.1316328599999999</v>
      </c>
      <c r="AL23" s="107">
        <v>2.6221173719999999</v>
      </c>
    </row>
    <row r="24" spans="1:38" ht="15" customHeight="1">
      <c r="A24" s="15"/>
      <c r="B24" s="15"/>
      <c r="C24" s="15"/>
      <c r="D24" s="15"/>
      <c r="E24" s="15"/>
      <c r="F24" s="15"/>
      <c r="G24" s="15"/>
      <c r="I24" s="15"/>
      <c r="J24" s="24">
        <v>2035</v>
      </c>
      <c r="K24" s="104">
        <v>16.477879000000001</v>
      </c>
      <c r="L24" s="104">
        <v>4.0959511769999999</v>
      </c>
      <c r="M24" s="104">
        <v>3.7579126440000001</v>
      </c>
      <c r="N24" s="111">
        <v>1.49810975</v>
      </c>
      <c r="O24" s="111">
        <v>1.2035965470000001</v>
      </c>
      <c r="P24" s="111">
        <v>3.0410348059999999</v>
      </c>
      <c r="Q24" s="111">
        <v>10.08146393</v>
      </c>
      <c r="R24" s="111">
        <v>2.0760187659999998</v>
      </c>
      <c r="S24" s="111">
        <v>5.3617679330000003</v>
      </c>
      <c r="T24" s="22"/>
      <c r="U24" s="23"/>
      <c r="V24" s="23"/>
      <c r="W24" s="23"/>
      <c r="X24" s="23"/>
      <c r="Y24" s="23"/>
      <c r="Z24" s="21"/>
      <c r="AA24" s="21"/>
      <c r="AB24" s="24">
        <v>2035</v>
      </c>
      <c r="AC24" s="107">
        <v>3.6328644140000002</v>
      </c>
      <c r="AD24" s="107">
        <v>1.9455761840000001</v>
      </c>
      <c r="AE24" s="107">
        <v>4.6684331439999998</v>
      </c>
      <c r="AF24" s="107">
        <v>1.5535404690000001</v>
      </c>
      <c r="AG24" s="107">
        <v>2.671034165</v>
      </c>
      <c r="AH24" s="107">
        <v>2.2106225400000001</v>
      </c>
      <c r="AI24" s="107">
        <v>2.8599257769999999</v>
      </c>
      <c r="AJ24" s="107">
        <v>1.3453312479999999</v>
      </c>
      <c r="AK24" s="107">
        <v>2.1125023600000001</v>
      </c>
      <c r="AL24" s="107">
        <v>2.5643682870000002</v>
      </c>
    </row>
    <row r="25" spans="1:38" ht="15" customHeight="1">
      <c r="A25" s="15"/>
      <c r="B25" s="15"/>
      <c r="C25" s="15"/>
      <c r="D25" s="15"/>
      <c r="E25" s="15"/>
      <c r="F25" s="15"/>
      <c r="G25" s="15"/>
      <c r="I25" s="15"/>
      <c r="J25" s="24">
        <v>2036</v>
      </c>
      <c r="K25" s="104">
        <v>16.809321879999999</v>
      </c>
      <c r="L25" s="104">
        <v>4.1010093269999999</v>
      </c>
      <c r="M25" s="104">
        <v>3.8727029819999998</v>
      </c>
      <c r="N25" s="111">
        <v>1.5230533209999999</v>
      </c>
      <c r="O25" s="111">
        <v>1.222960206</v>
      </c>
      <c r="P25" s="111">
        <v>3.0751629180000002</v>
      </c>
      <c r="Q25" s="111">
        <v>10.304232349999999</v>
      </c>
      <c r="R25" s="111">
        <v>2.0948496649999999</v>
      </c>
      <c r="S25" s="111">
        <v>5.3645998989999999</v>
      </c>
      <c r="T25" s="22"/>
      <c r="U25" s="23"/>
      <c r="V25" s="23"/>
      <c r="W25" s="23"/>
      <c r="X25" s="23"/>
      <c r="Y25" s="23"/>
      <c r="Z25" s="21"/>
      <c r="AA25" s="21"/>
      <c r="AB25" s="24">
        <v>2036</v>
      </c>
      <c r="AC25" s="107">
        <v>3.4803748529999998</v>
      </c>
      <c r="AD25" s="107">
        <v>1.9359204860000001</v>
      </c>
      <c r="AE25" s="107">
        <v>4.590198934</v>
      </c>
      <c r="AF25" s="107">
        <v>1.4886041590000001</v>
      </c>
      <c r="AG25" s="107">
        <v>2.6455704880000002</v>
      </c>
      <c r="AH25" s="107">
        <v>2.1753707179999999</v>
      </c>
      <c r="AI25" s="107">
        <v>2.7809882199999998</v>
      </c>
      <c r="AJ25" s="107">
        <v>1.295487863</v>
      </c>
      <c r="AK25" s="107">
        <v>2.0863051110000002</v>
      </c>
      <c r="AL25" s="107">
        <v>2.5123042949999999</v>
      </c>
    </row>
    <row r="26" spans="1:38" ht="15" customHeight="1">
      <c r="A26" s="15"/>
      <c r="B26" s="15"/>
      <c r="C26" s="15"/>
      <c r="D26" s="15"/>
      <c r="E26" s="15"/>
      <c r="F26" s="15"/>
      <c r="G26" s="15"/>
      <c r="I26" s="15"/>
      <c r="J26" s="24">
        <v>2037</v>
      </c>
      <c r="K26" s="104">
        <v>17.120269499999999</v>
      </c>
      <c r="L26" s="104">
        <v>4.1030981410000003</v>
      </c>
      <c r="M26" s="104">
        <v>3.9905994009999999</v>
      </c>
      <c r="N26" s="111">
        <v>1.547987387</v>
      </c>
      <c r="O26" s="111">
        <v>1.242000948</v>
      </c>
      <c r="P26" s="111">
        <v>3.1087992130000002</v>
      </c>
      <c r="Q26" s="111">
        <v>10.52</v>
      </c>
      <c r="R26" s="111">
        <v>2.1126328590000001</v>
      </c>
      <c r="S26" s="111">
        <v>5.3651786379999997</v>
      </c>
      <c r="T26" s="22"/>
      <c r="U26" s="23"/>
      <c r="V26" s="23"/>
      <c r="W26" s="23"/>
      <c r="X26" s="23"/>
      <c r="Y26" s="23"/>
      <c r="Z26" s="21"/>
      <c r="AA26" s="21"/>
      <c r="AB26" s="24">
        <v>2037</v>
      </c>
      <c r="AC26" s="107">
        <v>3.3419377400000001</v>
      </c>
      <c r="AD26" s="107">
        <v>1.9228502139999999</v>
      </c>
      <c r="AE26" s="107">
        <v>4.5097208550000003</v>
      </c>
      <c r="AF26" s="107">
        <v>1.4539711360000001</v>
      </c>
      <c r="AG26" s="107">
        <v>2.6076604080000001</v>
      </c>
      <c r="AH26" s="107">
        <v>2.1601687329999999</v>
      </c>
      <c r="AI26" s="107">
        <v>2.7193932740000002</v>
      </c>
      <c r="AJ26" s="107">
        <v>1.2432569769999999</v>
      </c>
      <c r="AK26" s="107">
        <v>2.0572267609999999</v>
      </c>
      <c r="AL26" s="107">
        <v>2.4656562879999999</v>
      </c>
    </row>
    <row r="27" spans="1:38" ht="15" customHeight="1">
      <c r="A27" s="15"/>
      <c r="B27" s="15"/>
      <c r="C27" s="15"/>
      <c r="D27" s="15"/>
      <c r="E27" s="15"/>
      <c r="F27" s="15"/>
      <c r="G27" s="15"/>
      <c r="I27" s="15"/>
      <c r="J27" s="24">
        <v>2038</v>
      </c>
      <c r="K27" s="104">
        <v>17.41221359</v>
      </c>
      <c r="L27" s="104">
        <v>4.1034358199999996</v>
      </c>
      <c r="M27" s="104">
        <v>4.1116527530000004</v>
      </c>
      <c r="N27" s="111">
        <v>1.5708466050000001</v>
      </c>
      <c r="O27" s="111">
        <v>1.2611025899999999</v>
      </c>
      <c r="P27" s="111">
        <v>3.1424603960000002</v>
      </c>
      <c r="Q27" s="111">
        <v>10.73</v>
      </c>
      <c r="R27" s="111">
        <v>2.1287819469999998</v>
      </c>
      <c r="S27" s="111">
        <v>5.3635423979999999</v>
      </c>
      <c r="T27" s="22"/>
      <c r="U27" s="23"/>
      <c r="V27" s="23"/>
      <c r="W27" s="23"/>
      <c r="X27" s="23"/>
      <c r="Y27" s="23"/>
      <c r="Z27" s="21"/>
      <c r="AA27" s="21"/>
      <c r="AB27" s="24">
        <v>2038</v>
      </c>
      <c r="AC27" s="107">
        <v>3.2170396370000001</v>
      </c>
      <c r="AD27" s="107">
        <v>1.909526389</v>
      </c>
      <c r="AE27" s="107">
        <v>4.4282800719999997</v>
      </c>
      <c r="AF27" s="107">
        <v>1.39140193</v>
      </c>
      <c r="AG27" s="107">
        <v>2.5825490740000001</v>
      </c>
      <c r="AH27" s="107">
        <v>2.166441426</v>
      </c>
      <c r="AI27" s="107">
        <v>2.6797035710000001</v>
      </c>
      <c r="AJ27" s="107">
        <v>1.1621504309999999</v>
      </c>
      <c r="AK27" s="107">
        <v>2.0302461709999999</v>
      </c>
      <c r="AL27" s="107">
        <v>2.42512412</v>
      </c>
    </row>
    <row r="28" spans="1:38" ht="15" customHeight="1">
      <c r="A28" s="15"/>
      <c r="B28" s="15"/>
      <c r="C28" s="15"/>
      <c r="D28" s="15"/>
      <c r="E28" s="15"/>
      <c r="F28" s="15"/>
      <c r="G28" s="15"/>
      <c r="I28" s="15"/>
      <c r="J28" s="24">
        <v>2039</v>
      </c>
      <c r="K28" s="104">
        <v>17.686318140000001</v>
      </c>
      <c r="L28" s="104">
        <v>4.101839622</v>
      </c>
      <c r="M28" s="104">
        <v>4.2353825709999997</v>
      </c>
      <c r="N28" s="111">
        <v>1.5948684769999999</v>
      </c>
      <c r="O28" s="111">
        <v>1.279933225</v>
      </c>
      <c r="P28" s="111">
        <v>3.1763708249999998</v>
      </c>
      <c r="Q28" s="111">
        <v>10.94</v>
      </c>
      <c r="R28" s="111">
        <v>2.1423300350000001</v>
      </c>
      <c r="S28" s="111">
        <v>5.3601080950000002</v>
      </c>
      <c r="T28" s="22"/>
      <c r="U28" s="23"/>
      <c r="V28" s="23"/>
      <c r="W28" s="23"/>
      <c r="X28" s="23"/>
      <c r="Y28" s="23"/>
      <c r="Z28" s="21"/>
      <c r="AA28" s="21"/>
      <c r="AB28" s="24">
        <v>2039</v>
      </c>
      <c r="AC28" s="107">
        <v>3.1040178759999999</v>
      </c>
      <c r="AD28" s="107">
        <v>1.891112218</v>
      </c>
      <c r="AE28" s="107">
        <v>4.3424250129999997</v>
      </c>
      <c r="AF28" s="107">
        <v>1.3721183429999999</v>
      </c>
      <c r="AG28" s="107">
        <v>2.5422819300000001</v>
      </c>
      <c r="AH28" s="107">
        <v>2.1876600289999999</v>
      </c>
      <c r="AI28" s="107">
        <v>2.6467247629999999</v>
      </c>
      <c r="AJ28" s="107">
        <v>1.0443253649999999</v>
      </c>
      <c r="AK28" s="107">
        <v>2.0069266720000001</v>
      </c>
      <c r="AL28" s="107">
        <v>2.3884806410000001</v>
      </c>
    </row>
    <row r="29" spans="1:38" ht="15" customHeight="1">
      <c r="A29" s="15"/>
      <c r="B29" s="15"/>
      <c r="C29" s="15"/>
      <c r="D29" s="15"/>
      <c r="E29" s="15"/>
      <c r="F29" s="15"/>
      <c r="G29" s="15"/>
      <c r="I29" s="15"/>
      <c r="J29" s="24">
        <v>2040</v>
      </c>
      <c r="K29" s="104">
        <v>17.944233789999998</v>
      </c>
      <c r="L29" s="104">
        <v>4.0999013809999996</v>
      </c>
      <c r="M29" s="104">
        <v>4.3616719039999996</v>
      </c>
      <c r="N29" s="111">
        <v>1.6172374439999999</v>
      </c>
      <c r="O29" s="111">
        <v>1.2990183120000001</v>
      </c>
      <c r="P29" s="111">
        <v>3.2110585149999999</v>
      </c>
      <c r="Q29" s="111">
        <v>11.16</v>
      </c>
      <c r="R29" s="111">
        <v>2.1538519040000002</v>
      </c>
      <c r="S29" s="111">
        <v>5.3552060260000003</v>
      </c>
      <c r="T29" s="22"/>
      <c r="U29" s="21"/>
      <c r="V29" s="21"/>
      <c r="W29" s="21"/>
      <c r="X29" s="22"/>
      <c r="Y29" s="22"/>
      <c r="Z29" s="21"/>
      <c r="AA29" s="21"/>
      <c r="AB29" s="24">
        <v>2040</v>
      </c>
      <c r="AC29" s="107">
        <v>3.0015238480000002</v>
      </c>
      <c r="AD29" s="107">
        <v>1.874696299</v>
      </c>
      <c r="AE29" s="107">
        <v>4.2536438380000003</v>
      </c>
      <c r="AF29" s="107">
        <v>1.3189721329999999</v>
      </c>
      <c r="AG29" s="107">
        <v>2.5202264360000002</v>
      </c>
      <c r="AH29" s="107">
        <v>2.2246786639999998</v>
      </c>
      <c r="AI29" s="107">
        <v>2.6276127260000002</v>
      </c>
      <c r="AJ29" s="107">
        <v>0.970815714</v>
      </c>
      <c r="AK29" s="107">
        <v>1.9877891160000001</v>
      </c>
      <c r="AL29" s="107">
        <v>2.3577700639999999</v>
      </c>
    </row>
    <row r="30" spans="1:38" ht="15" customHeight="1">
      <c r="A30" s="15"/>
      <c r="B30" s="15"/>
      <c r="C30" s="15"/>
      <c r="D30" s="15"/>
      <c r="E30" s="15"/>
      <c r="F30" s="15"/>
      <c r="G30" s="15"/>
      <c r="I30" s="15"/>
      <c r="J30" s="24">
        <v>2041</v>
      </c>
      <c r="K30" s="104">
        <v>18.187081249999999</v>
      </c>
      <c r="L30" s="104">
        <v>4.097699435</v>
      </c>
      <c r="M30" s="104">
        <v>4.4889712880000001</v>
      </c>
      <c r="N30" s="111">
        <v>1.6421341039999999</v>
      </c>
      <c r="O30" s="111">
        <v>1.317887861</v>
      </c>
      <c r="P30" s="111">
        <v>3.2464938459999999</v>
      </c>
      <c r="Q30" s="111">
        <v>11.37</v>
      </c>
      <c r="R30" s="111">
        <v>2.1632275490000001</v>
      </c>
      <c r="S30" s="111">
        <v>5.349934652</v>
      </c>
      <c r="T30" s="22"/>
      <c r="U30" s="21"/>
      <c r="V30" s="21"/>
      <c r="W30" s="21"/>
      <c r="X30" s="22"/>
      <c r="Y30" s="22"/>
      <c r="Z30" s="21"/>
      <c r="AA30" s="21"/>
      <c r="AB30" s="24">
        <v>2041</v>
      </c>
      <c r="AC30" s="107">
        <v>2.907603543</v>
      </c>
      <c r="AD30" s="107">
        <v>1.853338251</v>
      </c>
      <c r="AE30" s="107">
        <v>4.1306025179999999</v>
      </c>
      <c r="AF30" s="107">
        <v>1.3207352510000001</v>
      </c>
      <c r="AG30" s="107">
        <v>2.4815833079999998</v>
      </c>
      <c r="AH30" s="107">
        <v>2.2671248670000002</v>
      </c>
      <c r="AI30" s="107">
        <v>2.6048077260000002</v>
      </c>
      <c r="AJ30" s="107">
        <v>0.91093835099999998</v>
      </c>
      <c r="AK30" s="107">
        <v>1.9719546809999999</v>
      </c>
      <c r="AL30" s="107">
        <v>2.327591033</v>
      </c>
    </row>
    <row r="31" spans="1:38" ht="15" customHeight="1">
      <c r="A31" s="15"/>
      <c r="B31" s="15"/>
      <c r="C31" s="15"/>
      <c r="D31" s="15"/>
      <c r="E31" s="15"/>
      <c r="F31" s="15"/>
      <c r="G31" s="15"/>
      <c r="I31" s="15"/>
      <c r="J31" s="24">
        <v>2042</v>
      </c>
      <c r="K31" s="104">
        <v>18.416200669999998</v>
      </c>
      <c r="L31" s="104">
        <v>4.0955157059999996</v>
      </c>
      <c r="M31" s="104">
        <v>4.6174253070000004</v>
      </c>
      <c r="N31" s="111">
        <v>1.66549323</v>
      </c>
      <c r="O31" s="111">
        <v>1.3372345990000001</v>
      </c>
      <c r="P31" s="111">
        <v>3.282682951</v>
      </c>
      <c r="Q31" s="111">
        <v>11.6</v>
      </c>
      <c r="R31" s="111">
        <v>2.1708529849999998</v>
      </c>
      <c r="S31" s="111">
        <v>5.3461719700000003</v>
      </c>
      <c r="T31" s="22"/>
      <c r="U31" s="21"/>
      <c r="V31" s="21"/>
      <c r="W31" s="21"/>
      <c r="X31" s="22"/>
      <c r="Y31" s="22"/>
      <c r="Z31" s="21"/>
      <c r="AA31" s="21"/>
      <c r="AB31" s="24">
        <v>2042</v>
      </c>
      <c r="AC31" s="107">
        <v>2.8214173530000002</v>
      </c>
      <c r="AD31" s="107">
        <v>1.830434291</v>
      </c>
      <c r="AE31" s="107">
        <v>4.0137026269999998</v>
      </c>
      <c r="AF31" s="107">
        <v>1.2745028380000001</v>
      </c>
      <c r="AG31" s="107">
        <v>2.46665293</v>
      </c>
      <c r="AH31" s="107">
        <v>2.3109386619999999</v>
      </c>
      <c r="AI31" s="107">
        <v>2.5968214509999998</v>
      </c>
      <c r="AJ31" s="107">
        <v>0.86471174900000003</v>
      </c>
      <c r="AK31" s="107">
        <v>1.9651873070000001</v>
      </c>
      <c r="AL31" s="107">
        <v>2.302222285</v>
      </c>
    </row>
    <row r="32" spans="1:38" ht="15" customHeight="1">
      <c r="A32" s="15"/>
      <c r="B32" s="15"/>
      <c r="C32" s="15"/>
      <c r="D32" s="15"/>
      <c r="E32" s="15"/>
      <c r="F32" s="15"/>
      <c r="G32" s="15"/>
      <c r="I32" s="15"/>
      <c r="J32" s="24">
        <v>2043</v>
      </c>
      <c r="K32" s="104">
        <v>18.618457849999999</v>
      </c>
      <c r="L32" s="104">
        <v>4.0899576609999997</v>
      </c>
      <c r="M32" s="104">
        <v>4.7409982030000002</v>
      </c>
      <c r="N32" s="111">
        <v>1.684018628</v>
      </c>
      <c r="O32" s="111">
        <v>1.3548414900000001</v>
      </c>
      <c r="P32" s="111">
        <v>3.3200817069999999</v>
      </c>
      <c r="Q32" s="111">
        <v>11.81</v>
      </c>
      <c r="R32" s="111">
        <v>2.176798572</v>
      </c>
      <c r="S32" s="111">
        <v>5.3561858669999998</v>
      </c>
      <c r="T32" s="22"/>
      <c r="U32" s="21"/>
      <c r="V32" s="21"/>
      <c r="W32" s="21"/>
      <c r="X32" s="22"/>
      <c r="Y32" s="22"/>
      <c r="Z32" s="21"/>
      <c r="AA32" s="21"/>
      <c r="AB32" s="24">
        <v>2043</v>
      </c>
      <c r="AC32" s="107">
        <v>2.7369026449999998</v>
      </c>
      <c r="AD32" s="107">
        <v>1.7664330699999999</v>
      </c>
      <c r="AE32" s="107">
        <v>3.887052197</v>
      </c>
      <c r="AF32" s="107">
        <v>1.264437869</v>
      </c>
      <c r="AG32" s="107">
        <v>2.4336891170000001</v>
      </c>
      <c r="AH32" s="107">
        <v>2.3868422819999999</v>
      </c>
      <c r="AI32" s="107">
        <v>2.5701619130000002</v>
      </c>
      <c r="AJ32" s="107">
        <v>0.83565197599999996</v>
      </c>
      <c r="AK32" s="107">
        <v>1.803966016</v>
      </c>
      <c r="AL32" s="107">
        <v>2.2328817810000001</v>
      </c>
    </row>
    <row r="33" spans="1:40" ht="15" customHeight="1">
      <c r="A33" s="15"/>
      <c r="B33" s="15"/>
      <c r="C33" s="15"/>
      <c r="D33" s="15"/>
      <c r="E33" s="15"/>
      <c r="F33" s="15"/>
      <c r="G33" s="15"/>
      <c r="I33" s="15"/>
      <c r="J33" s="24">
        <v>2044</v>
      </c>
      <c r="K33" s="104">
        <v>18.806876979999998</v>
      </c>
      <c r="L33" s="104">
        <v>4.088116511</v>
      </c>
      <c r="M33" s="104">
        <v>4.8643886070000004</v>
      </c>
      <c r="N33" s="111">
        <v>1.703649121</v>
      </c>
      <c r="O33" s="111">
        <v>1.3727297860000001</v>
      </c>
      <c r="P33" s="111">
        <v>3.3593533550000001</v>
      </c>
      <c r="Q33" s="111">
        <v>12.02</v>
      </c>
      <c r="R33" s="111">
        <v>2.1813720760000002</v>
      </c>
      <c r="S33" s="111">
        <v>5.3698982949999996</v>
      </c>
      <c r="T33" s="22"/>
      <c r="U33" s="21"/>
      <c r="V33" s="21"/>
      <c r="W33" s="21"/>
      <c r="X33" s="22"/>
      <c r="Y33" s="22"/>
      <c r="Z33" s="21"/>
      <c r="AA33" s="21"/>
      <c r="AB33" s="24">
        <v>2044</v>
      </c>
      <c r="AC33" s="107">
        <v>2.6582927650000001</v>
      </c>
      <c r="AD33" s="107">
        <v>1.7364543800000001</v>
      </c>
      <c r="AE33" s="107">
        <v>3.7656364959999999</v>
      </c>
      <c r="AF33" s="107">
        <v>1.250695968</v>
      </c>
      <c r="AG33" s="107">
        <v>2.4041052810000001</v>
      </c>
      <c r="AH33" s="107">
        <v>2.475595083</v>
      </c>
      <c r="AI33" s="107">
        <v>2.5456882859999999</v>
      </c>
      <c r="AJ33" s="107">
        <v>0.81242491900000002</v>
      </c>
      <c r="AK33" s="107">
        <v>1.771269314</v>
      </c>
      <c r="AL33" s="107">
        <v>2.201168816</v>
      </c>
    </row>
    <row r="34" spans="1:40" ht="15" customHeight="1">
      <c r="A34" s="15"/>
      <c r="B34" s="15"/>
      <c r="C34" s="15"/>
      <c r="D34" s="15"/>
      <c r="E34" s="15"/>
      <c r="F34" s="15"/>
      <c r="G34" s="15"/>
      <c r="I34" s="15"/>
      <c r="J34" s="24">
        <v>2045</v>
      </c>
      <c r="K34" s="104">
        <v>18.982887649999999</v>
      </c>
      <c r="L34" s="104">
        <v>4.0911360950000004</v>
      </c>
      <c r="M34" s="104">
        <v>4.9875701279999998</v>
      </c>
      <c r="N34" s="111">
        <v>1.724015342</v>
      </c>
      <c r="O34" s="111">
        <v>1.3911049579999999</v>
      </c>
      <c r="P34" s="111">
        <v>3.4007538049999999</v>
      </c>
      <c r="Q34" s="111">
        <v>12.24</v>
      </c>
      <c r="R34" s="111">
        <v>2.184957663</v>
      </c>
      <c r="S34" s="111">
        <v>5.3876510370000004</v>
      </c>
      <c r="T34" s="22"/>
      <c r="U34" s="21"/>
      <c r="V34" s="21"/>
      <c r="W34" s="21"/>
      <c r="X34" s="22"/>
      <c r="Y34" s="22"/>
      <c r="Z34" s="21"/>
      <c r="AA34" s="21"/>
      <c r="AB34" s="24">
        <v>2045</v>
      </c>
      <c r="AC34" s="107">
        <v>2.588481415</v>
      </c>
      <c r="AD34" s="107">
        <v>1.7236503480000001</v>
      </c>
      <c r="AE34" s="107">
        <v>3.6549951389999999</v>
      </c>
      <c r="AF34" s="107">
        <v>1.2452787279999999</v>
      </c>
      <c r="AG34" s="107">
        <v>2.3889205790000001</v>
      </c>
      <c r="AH34" s="107">
        <v>2.5562405369999999</v>
      </c>
      <c r="AI34" s="107">
        <v>2.5251805030000001</v>
      </c>
      <c r="AJ34" s="107">
        <v>0.80518221599999995</v>
      </c>
      <c r="AK34" s="107">
        <v>1.776142211</v>
      </c>
      <c r="AL34" s="107">
        <v>2.1844811260000001</v>
      </c>
    </row>
    <row r="35" spans="1:40" ht="15" customHeight="1">
      <c r="A35" s="15"/>
      <c r="B35" s="15"/>
      <c r="C35" s="15"/>
      <c r="D35" s="15"/>
      <c r="E35" s="15"/>
      <c r="F35" s="15"/>
      <c r="G35" s="15"/>
      <c r="I35" s="15"/>
      <c r="J35" s="24">
        <v>2046</v>
      </c>
      <c r="K35" s="104">
        <v>19.146665649999999</v>
      </c>
      <c r="L35" s="104">
        <v>4.0981523009999998</v>
      </c>
      <c r="M35" s="104">
        <v>5.1103952179999999</v>
      </c>
      <c r="N35" s="111">
        <v>1.7465111440000001</v>
      </c>
      <c r="O35" s="111">
        <v>1.409785794</v>
      </c>
      <c r="P35" s="111">
        <v>3.4442501069999998</v>
      </c>
      <c r="Q35" s="111">
        <v>12.47</v>
      </c>
      <c r="R35" s="111">
        <v>2.1878420329999999</v>
      </c>
      <c r="S35" s="111">
        <v>5.408318392</v>
      </c>
      <c r="T35" s="22"/>
      <c r="U35" s="21"/>
      <c r="V35" s="21"/>
      <c r="W35" s="21"/>
      <c r="X35" s="22"/>
      <c r="Y35" s="22"/>
      <c r="Z35" s="21"/>
      <c r="AA35" s="21"/>
      <c r="AB35" s="24">
        <v>2046</v>
      </c>
      <c r="AC35" s="107">
        <v>2.5217555649999999</v>
      </c>
      <c r="AD35" s="107">
        <v>1.7126692349999999</v>
      </c>
      <c r="AE35" s="107">
        <v>3.5507221370000002</v>
      </c>
      <c r="AF35" s="107">
        <v>1.2573088269999999</v>
      </c>
      <c r="AG35" s="107">
        <v>2.371765436</v>
      </c>
      <c r="AH35" s="107">
        <v>2.6182862459999998</v>
      </c>
      <c r="AI35" s="107">
        <v>2.4998916179999999</v>
      </c>
      <c r="AJ35" s="107">
        <v>0.80672459600000002</v>
      </c>
      <c r="AK35" s="107">
        <v>1.7938502869999999</v>
      </c>
      <c r="AL35" s="107">
        <v>2.1702820530000002</v>
      </c>
    </row>
    <row r="36" spans="1:40" ht="15" customHeight="1">
      <c r="A36" s="15"/>
      <c r="B36" s="15"/>
      <c r="C36" s="15"/>
      <c r="D36" s="15"/>
      <c r="E36" s="15"/>
      <c r="F36" s="15"/>
      <c r="G36" s="15"/>
      <c r="I36" s="15"/>
      <c r="J36" s="24">
        <v>2047</v>
      </c>
      <c r="K36" s="104">
        <v>19.298027529999999</v>
      </c>
      <c r="L36" s="104">
        <v>4.1084597919999997</v>
      </c>
      <c r="M36" s="104">
        <v>5.2329494509999996</v>
      </c>
      <c r="N36" s="111">
        <v>1.769924703</v>
      </c>
      <c r="O36" s="111">
        <v>1.428873944</v>
      </c>
      <c r="P36" s="111">
        <v>3.4898055619999999</v>
      </c>
      <c r="Q36" s="111">
        <v>12.7</v>
      </c>
      <c r="R36" s="111">
        <v>2.1903713759999999</v>
      </c>
      <c r="S36" s="111">
        <v>5.4304250009999997</v>
      </c>
      <c r="T36" s="22"/>
      <c r="U36" s="21"/>
      <c r="V36" s="21"/>
      <c r="W36" s="21"/>
      <c r="X36" s="22"/>
      <c r="Y36" s="22"/>
      <c r="Z36" s="21"/>
      <c r="AA36" s="21"/>
      <c r="AB36" s="24">
        <v>2047</v>
      </c>
      <c r="AC36" s="107">
        <v>2.4571347320000001</v>
      </c>
      <c r="AD36" s="107">
        <v>1.704566112</v>
      </c>
      <c r="AE36" s="107">
        <v>3.4533202209999998</v>
      </c>
      <c r="AF36" s="107">
        <v>1.2545110610000001</v>
      </c>
      <c r="AG36" s="107">
        <v>2.3590367169999999</v>
      </c>
      <c r="AH36" s="107">
        <v>2.661165692</v>
      </c>
      <c r="AI36" s="107">
        <v>2.4738840880000001</v>
      </c>
      <c r="AJ36" s="107">
        <v>0.81467593100000002</v>
      </c>
      <c r="AK36" s="107">
        <v>1.8113187660000001</v>
      </c>
      <c r="AL36" s="107">
        <v>2.155429201</v>
      </c>
    </row>
    <row r="37" spans="1:40" ht="15" customHeight="1">
      <c r="A37" s="15"/>
      <c r="B37" s="15"/>
      <c r="C37" s="15"/>
      <c r="D37" s="15"/>
      <c r="E37" s="15"/>
      <c r="F37" s="15"/>
      <c r="G37" s="15"/>
      <c r="I37" s="15"/>
      <c r="J37" s="24">
        <v>2048</v>
      </c>
      <c r="K37" s="104">
        <v>19.436322390000001</v>
      </c>
      <c r="L37" s="104">
        <v>4.1205097689999999</v>
      </c>
      <c r="M37" s="104">
        <v>5.3551396499999999</v>
      </c>
      <c r="N37" s="111">
        <v>1.795574234</v>
      </c>
      <c r="O37" s="111">
        <v>1.448114388</v>
      </c>
      <c r="P37" s="111">
        <v>3.5371518659999999</v>
      </c>
      <c r="Q37" s="111">
        <v>12.93</v>
      </c>
      <c r="R37" s="111">
        <v>2.1927289609999998</v>
      </c>
      <c r="S37" s="111">
        <v>5.452953537</v>
      </c>
      <c r="T37" s="22"/>
      <c r="U37" s="21"/>
      <c r="V37" s="21"/>
      <c r="W37" s="21"/>
      <c r="X37" s="22"/>
      <c r="Y37" s="22"/>
      <c r="Z37" s="21"/>
      <c r="AA37" s="21"/>
      <c r="AB37" s="24">
        <v>2048</v>
      </c>
      <c r="AC37" s="107">
        <v>2.3947671810000002</v>
      </c>
      <c r="AD37" s="107">
        <v>1.696105867</v>
      </c>
      <c r="AE37" s="107">
        <v>3.3616226660000001</v>
      </c>
      <c r="AF37" s="107">
        <v>1.267230909</v>
      </c>
      <c r="AG37" s="107">
        <v>2.344214537</v>
      </c>
      <c r="AH37" s="107">
        <v>2.6854321840000002</v>
      </c>
      <c r="AI37" s="107">
        <v>2.443943054</v>
      </c>
      <c r="AJ37" s="107">
        <v>0.82709042300000002</v>
      </c>
      <c r="AK37" s="107">
        <v>1.822466983</v>
      </c>
      <c r="AL37" s="107">
        <v>2.1383301160000001</v>
      </c>
    </row>
    <row r="38" spans="1:40" ht="15" customHeight="1">
      <c r="A38" s="15"/>
      <c r="B38" s="15"/>
      <c r="C38" s="15"/>
      <c r="D38" s="15"/>
      <c r="E38" s="15"/>
      <c r="F38" s="15"/>
      <c r="G38" s="15"/>
      <c r="I38" s="15"/>
      <c r="J38" s="24">
        <v>2049</v>
      </c>
      <c r="K38" s="104">
        <v>19.561000799999999</v>
      </c>
      <c r="L38" s="104">
        <v>4.1337298970000003</v>
      </c>
      <c r="M38" s="104">
        <v>5.4770792730000002</v>
      </c>
      <c r="N38" s="111">
        <v>1.8216288759999999</v>
      </c>
      <c r="O38" s="111">
        <v>1.46764794</v>
      </c>
      <c r="P38" s="111">
        <v>3.5861186100000002</v>
      </c>
      <c r="Q38" s="111">
        <v>13.17</v>
      </c>
      <c r="R38" s="111">
        <v>2.1951498530000002</v>
      </c>
      <c r="S38" s="111">
        <v>5.4751845750000001</v>
      </c>
      <c r="T38" s="22"/>
      <c r="U38" s="21"/>
      <c r="V38" s="21"/>
      <c r="W38" s="21"/>
      <c r="X38" s="22"/>
      <c r="Y38" s="22"/>
      <c r="Z38" s="21"/>
      <c r="AA38" s="21"/>
      <c r="AB38" s="24">
        <v>2049</v>
      </c>
      <c r="AC38" s="107">
        <v>2.3349952749999998</v>
      </c>
      <c r="AD38" s="107">
        <v>1.6889035139999999</v>
      </c>
      <c r="AE38" s="107">
        <v>3.2762700360000001</v>
      </c>
      <c r="AF38" s="107">
        <v>1.25959055</v>
      </c>
      <c r="AG38" s="107">
        <v>2.3331189650000002</v>
      </c>
      <c r="AH38" s="107">
        <v>2.6962309229999999</v>
      </c>
      <c r="AI38" s="107">
        <v>2.416460013</v>
      </c>
      <c r="AJ38" s="107">
        <v>0.84266229199999998</v>
      </c>
      <c r="AK38" s="107">
        <v>1.8265747999999999</v>
      </c>
      <c r="AL38" s="107">
        <v>2.119569346</v>
      </c>
    </row>
    <row r="39" spans="1:40" ht="15" customHeight="1">
      <c r="A39" s="15"/>
      <c r="B39" s="15"/>
      <c r="C39" s="15"/>
      <c r="D39" s="15"/>
      <c r="E39" s="15"/>
      <c r="F39" s="15"/>
      <c r="G39" s="15"/>
      <c r="I39" s="15"/>
      <c r="J39" s="24">
        <v>2050</v>
      </c>
      <c r="K39" s="104">
        <v>19.671205489999998</v>
      </c>
      <c r="L39" s="104">
        <v>4.1468761919999997</v>
      </c>
      <c r="M39" s="104">
        <v>5.5986068309999997</v>
      </c>
      <c r="N39" s="111">
        <v>1.8497572920000001</v>
      </c>
      <c r="O39" s="111">
        <v>1.4871885739999999</v>
      </c>
      <c r="P39" s="111">
        <v>3.6363277389999999</v>
      </c>
      <c r="Q39" s="111">
        <v>13.41</v>
      </c>
      <c r="R39" s="111">
        <v>2.1976601520000001</v>
      </c>
      <c r="S39" s="111">
        <v>5.4969128129999998</v>
      </c>
      <c r="T39" s="22"/>
      <c r="U39" s="21"/>
      <c r="V39" s="21"/>
      <c r="W39" s="21"/>
      <c r="X39" s="22"/>
      <c r="Y39" s="22"/>
      <c r="Z39" s="21"/>
      <c r="AA39" s="21"/>
      <c r="AB39" s="24">
        <v>2050</v>
      </c>
      <c r="AC39" s="107">
        <v>2.277701821</v>
      </c>
      <c r="AD39" s="107">
        <v>1.6808598379999999</v>
      </c>
      <c r="AE39" s="107">
        <v>3.1957955619999998</v>
      </c>
      <c r="AF39" s="107">
        <v>1.2719002230000001</v>
      </c>
      <c r="AG39" s="107">
        <v>2.3187820659999998</v>
      </c>
      <c r="AH39" s="107">
        <v>2.6948720800000001</v>
      </c>
      <c r="AI39" s="107">
        <v>2.3862390329999998</v>
      </c>
      <c r="AJ39" s="107">
        <v>0.858881161</v>
      </c>
      <c r="AK39" s="107">
        <v>1.8248256279999999</v>
      </c>
      <c r="AL39" s="107">
        <v>2.0993078070000002</v>
      </c>
      <c r="AM39" s="45"/>
      <c r="AN39" s="45"/>
    </row>
    <row r="40" spans="1:40" ht="15" customHeight="1">
      <c r="A40" s="15"/>
      <c r="B40" s="15"/>
      <c r="C40" s="15"/>
      <c r="D40" s="15"/>
      <c r="E40" s="15"/>
      <c r="F40" s="15"/>
      <c r="G40" s="15"/>
      <c r="I40" s="15"/>
      <c r="J40" s="24">
        <v>2051</v>
      </c>
      <c r="K40" s="104">
        <v>19.766483699999998</v>
      </c>
      <c r="L40" s="104">
        <v>4.1599656180000002</v>
      </c>
      <c r="M40" s="104">
        <v>5.7198241369999998</v>
      </c>
      <c r="N40" s="111">
        <v>1.877591725</v>
      </c>
      <c r="O40" s="111">
        <v>1.506974955</v>
      </c>
      <c r="P40" s="111">
        <v>3.6876882549999999</v>
      </c>
      <c r="Q40" s="111">
        <v>13.66</v>
      </c>
      <c r="R40" s="111">
        <v>2.2003729409999999</v>
      </c>
      <c r="S40" s="111">
        <v>5.5179364130000002</v>
      </c>
      <c r="T40" s="22"/>
      <c r="U40" s="21"/>
      <c r="V40" s="21"/>
      <c r="W40" s="21"/>
      <c r="X40" s="22"/>
      <c r="Y40" s="22"/>
      <c r="Z40" s="21"/>
      <c r="AA40" s="21"/>
      <c r="AB40" s="24">
        <v>2051</v>
      </c>
      <c r="AC40" s="107">
        <v>2.2230816459999998</v>
      </c>
      <c r="AD40" s="107">
        <v>1.6746156670000001</v>
      </c>
      <c r="AE40" s="107">
        <v>3.1209306209999998</v>
      </c>
      <c r="AF40" s="107">
        <v>1.2588237980000001</v>
      </c>
      <c r="AG40" s="107">
        <v>2.3086999939999999</v>
      </c>
      <c r="AH40" s="107">
        <v>2.6882815560000002</v>
      </c>
      <c r="AI40" s="107">
        <v>2.3602900789999999</v>
      </c>
      <c r="AJ40" s="107">
        <v>0.87375110700000003</v>
      </c>
      <c r="AK40" s="107">
        <v>1.820715681</v>
      </c>
      <c r="AL40" s="107">
        <v>2.0791331300000002</v>
      </c>
      <c r="AM40" s="45"/>
      <c r="AN40" s="45"/>
    </row>
    <row r="41" spans="1:40" ht="15" customHeight="1">
      <c r="A41" s="15"/>
      <c r="B41" s="15"/>
      <c r="C41" s="15"/>
      <c r="D41" s="15"/>
      <c r="E41" s="15"/>
      <c r="F41" s="15"/>
      <c r="G41" s="15"/>
      <c r="I41" s="15"/>
      <c r="J41" s="24">
        <v>2052</v>
      </c>
      <c r="K41" s="104">
        <v>19.84621628</v>
      </c>
      <c r="L41" s="104">
        <v>4.1724900030000001</v>
      </c>
      <c r="M41" s="104">
        <v>5.8403656359999996</v>
      </c>
      <c r="N41" s="111">
        <v>1.907445853</v>
      </c>
      <c r="O41" s="111">
        <v>1.5267336250000001</v>
      </c>
      <c r="P41" s="111">
        <v>3.7400730979999999</v>
      </c>
      <c r="Q41" s="111">
        <v>13.9</v>
      </c>
      <c r="R41" s="111">
        <v>2.2031683649999998</v>
      </c>
      <c r="S41" s="111">
        <v>5.5381234990000001</v>
      </c>
      <c r="T41" s="22"/>
      <c r="U41" s="21"/>
      <c r="V41" s="21"/>
      <c r="W41" s="21"/>
      <c r="X41" s="22"/>
      <c r="Y41" s="22"/>
      <c r="Z41" s="21"/>
      <c r="AA41" s="21"/>
      <c r="AB41" s="24">
        <v>2052</v>
      </c>
      <c r="AC41" s="107">
        <v>2.1708459769999999</v>
      </c>
      <c r="AD41" s="107">
        <v>1.667162343</v>
      </c>
      <c r="AE41" s="107">
        <v>3.049022785</v>
      </c>
      <c r="AF41" s="107">
        <v>1.271293558</v>
      </c>
      <c r="AG41" s="107">
        <v>2.2940407519999999</v>
      </c>
      <c r="AH41" s="107">
        <v>2.6798173250000001</v>
      </c>
      <c r="AI41" s="107">
        <v>2.330299766</v>
      </c>
      <c r="AJ41" s="107">
        <v>0.88659578800000005</v>
      </c>
      <c r="AK41" s="107">
        <v>1.8142317400000001</v>
      </c>
      <c r="AL41" s="107">
        <v>2.058479803</v>
      </c>
      <c r="AM41" s="45"/>
      <c r="AN41" s="45"/>
    </row>
    <row r="42" spans="1:40" ht="15" customHeight="1">
      <c r="A42" s="15"/>
      <c r="B42" s="15"/>
      <c r="C42" s="15"/>
      <c r="D42" s="15"/>
      <c r="E42" s="15"/>
      <c r="F42" s="15"/>
      <c r="G42" s="15"/>
      <c r="I42" s="15"/>
      <c r="J42" s="21"/>
      <c r="K42" s="96"/>
      <c r="L42" s="96"/>
      <c r="M42" s="96"/>
      <c r="N42" s="90"/>
      <c r="O42" s="90"/>
      <c r="P42" s="90"/>
      <c r="Q42" s="90"/>
      <c r="R42" s="90"/>
      <c r="S42" s="90"/>
      <c r="T42" s="22"/>
      <c r="U42" s="21"/>
      <c r="V42" s="21"/>
      <c r="W42" s="21"/>
      <c r="X42" s="22"/>
      <c r="Y42" s="22"/>
      <c r="Z42" s="21"/>
      <c r="AA42" s="21"/>
      <c r="AB42" s="21"/>
      <c r="AC42" s="107"/>
      <c r="AD42" s="107"/>
      <c r="AE42" s="107"/>
      <c r="AF42" s="107"/>
      <c r="AG42" s="107"/>
      <c r="AH42" s="107"/>
      <c r="AI42" s="107"/>
      <c r="AJ42" s="107"/>
      <c r="AK42" s="107"/>
      <c r="AL42" s="107"/>
      <c r="AM42" s="45"/>
      <c r="AN42" s="45"/>
    </row>
    <row r="43" spans="1:40" ht="15" customHeight="1">
      <c r="A43" s="15"/>
      <c r="B43" s="15"/>
      <c r="C43" s="15"/>
      <c r="D43" s="15"/>
      <c r="E43" s="15"/>
      <c r="F43" s="15"/>
      <c r="G43" s="15"/>
      <c r="I43" s="15"/>
      <c r="J43" s="21"/>
      <c r="K43" s="21"/>
      <c r="L43" s="21"/>
      <c r="M43" s="21"/>
      <c r="N43" s="22"/>
      <c r="O43" s="22"/>
      <c r="P43" s="22"/>
      <c r="Q43" s="22"/>
      <c r="R43" s="22"/>
      <c r="S43" s="22"/>
      <c r="T43" s="22"/>
      <c r="U43" s="21"/>
      <c r="V43" s="21"/>
      <c r="W43" s="21"/>
      <c r="X43" s="22"/>
      <c r="Y43" s="22"/>
      <c r="Z43" s="21"/>
      <c r="AA43" s="21"/>
      <c r="AB43" s="21"/>
      <c r="AC43" s="21"/>
      <c r="AD43" s="47"/>
      <c r="AE43" s="52"/>
      <c r="AF43" s="47"/>
      <c r="AG43" s="52"/>
      <c r="AH43" s="52"/>
      <c r="AI43" s="52"/>
      <c r="AK43" s="45"/>
      <c r="AL43" s="45"/>
      <c r="AM43" s="45"/>
      <c r="AN43" s="45"/>
    </row>
    <row r="44" spans="1:40" ht="15" customHeight="1">
      <c r="A44" s="15"/>
      <c r="B44" s="15"/>
      <c r="C44" s="15"/>
      <c r="D44" s="15"/>
      <c r="E44" s="15"/>
      <c r="F44" s="15"/>
      <c r="G44" s="15"/>
      <c r="I44" s="15"/>
      <c r="J44" s="21"/>
      <c r="K44" s="21"/>
      <c r="L44" s="21"/>
      <c r="M44" s="21"/>
      <c r="N44" s="22"/>
      <c r="O44" s="22"/>
      <c r="P44" s="22"/>
      <c r="Q44" s="22"/>
      <c r="R44" s="22"/>
      <c r="S44" s="22"/>
      <c r="T44" s="22"/>
      <c r="U44" s="21"/>
      <c r="V44" s="21"/>
      <c r="W44" s="21"/>
      <c r="X44" s="22"/>
      <c r="Y44" s="22"/>
      <c r="Z44" s="21"/>
      <c r="AA44" s="21"/>
      <c r="AB44" s="21"/>
      <c r="AC44" s="21"/>
      <c r="AD44" s="47"/>
      <c r="AE44" s="52"/>
      <c r="AF44" s="47"/>
      <c r="AG44" s="47"/>
      <c r="AH44" s="47"/>
      <c r="AI44" s="47"/>
      <c r="AK44" s="46"/>
      <c r="AL44" s="46"/>
      <c r="AM44" s="46"/>
      <c r="AN44" s="46"/>
    </row>
    <row r="45" spans="1:40" ht="15" customHeight="1">
      <c r="A45" s="15"/>
      <c r="B45" s="15"/>
      <c r="C45" s="15"/>
      <c r="D45" s="15"/>
      <c r="E45" s="15"/>
      <c r="F45" s="15"/>
      <c r="G45" s="15"/>
      <c r="I45" s="15"/>
      <c r="J45" s="21"/>
      <c r="K45" s="21"/>
      <c r="L45" s="21"/>
      <c r="M45" s="21"/>
      <c r="N45" s="22"/>
      <c r="O45" s="22"/>
      <c r="P45" s="22"/>
      <c r="Q45" s="22"/>
      <c r="R45" s="22"/>
      <c r="S45" s="22"/>
      <c r="T45" s="22"/>
      <c r="U45" s="21"/>
      <c r="V45" s="21"/>
      <c r="W45" s="21"/>
      <c r="X45" s="22"/>
      <c r="Y45" s="22"/>
      <c r="Z45" s="21"/>
      <c r="AA45" s="21"/>
      <c r="AB45" s="21"/>
      <c r="AC45" s="21"/>
      <c r="AD45" s="47"/>
      <c r="AE45" s="52"/>
      <c r="AF45" s="47"/>
      <c r="AG45" s="47"/>
      <c r="AH45" s="47"/>
      <c r="AI45" s="47"/>
      <c r="AK45" s="46"/>
      <c r="AL45" s="46"/>
      <c r="AM45" s="46"/>
      <c r="AN45" s="46"/>
    </row>
    <row r="46" spans="1:40" ht="15" customHeight="1">
      <c r="A46" s="15"/>
      <c r="B46" s="15"/>
      <c r="C46" s="15"/>
      <c r="D46" s="15"/>
      <c r="E46" s="15"/>
      <c r="F46" s="15"/>
      <c r="G46" s="15"/>
      <c r="I46" s="15"/>
      <c r="J46" s="21"/>
      <c r="K46" s="21"/>
      <c r="L46" s="21"/>
      <c r="M46" s="21"/>
      <c r="N46" s="22"/>
      <c r="O46" s="22"/>
      <c r="P46" s="22"/>
      <c r="Q46" s="22"/>
      <c r="R46" s="22"/>
      <c r="S46" s="22"/>
      <c r="T46" s="22"/>
      <c r="U46" s="21"/>
      <c r="V46" s="21"/>
      <c r="W46" s="21"/>
      <c r="X46" s="22"/>
      <c r="Y46" s="22"/>
      <c r="Z46" s="18"/>
      <c r="AA46" s="22"/>
      <c r="AB46" s="22"/>
      <c r="AC46" s="22"/>
      <c r="AD46" s="47"/>
      <c r="AE46" s="47"/>
      <c r="AF46" s="52"/>
      <c r="AG46" s="47"/>
      <c r="AH46" s="47"/>
      <c r="AI46" s="47"/>
      <c r="AJ46" s="47"/>
    </row>
    <row r="47" spans="1:40" ht="15" customHeight="1">
      <c r="J47" s="21"/>
      <c r="K47" s="21"/>
      <c r="L47" s="21"/>
      <c r="M47" s="21"/>
      <c r="N47" s="22"/>
      <c r="O47" s="22"/>
      <c r="P47" s="22"/>
      <c r="Q47" s="22"/>
      <c r="R47" s="22"/>
      <c r="S47" s="22"/>
      <c r="T47" s="22"/>
      <c r="U47" s="21"/>
      <c r="V47" s="21"/>
      <c r="W47" s="21"/>
      <c r="X47" s="22"/>
      <c r="Y47" s="22"/>
      <c r="Z47" s="18"/>
      <c r="AA47" s="22"/>
      <c r="AB47" s="22"/>
      <c r="AC47" s="22"/>
      <c r="AD47" s="47"/>
      <c r="AE47" s="47"/>
      <c r="AF47" s="52"/>
      <c r="AG47" s="47"/>
      <c r="AH47" s="47"/>
      <c r="AI47" s="47"/>
      <c r="AJ47" s="47"/>
    </row>
    <row r="48" spans="1:40" ht="15" customHeight="1">
      <c r="J48" s="21"/>
      <c r="K48" s="21"/>
      <c r="L48" s="21"/>
      <c r="M48" s="21"/>
      <c r="N48" s="22"/>
      <c r="O48" s="22"/>
      <c r="P48" s="22"/>
      <c r="Q48" s="22"/>
      <c r="R48" s="22"/>
      <c r="S48" s="22"/>
      <c r="T48" s="22"/>
      <c r="U48" s="21"/>
      <c r="V48" s="21"/>
      <c r="W48" s="21"/>
      <c r="X48" s="22"/>
      <c r="Y48" s="22"/>
      <c r="Z48" s="18"/>
      <c r="AA48" s="22"/>
      <c r="AB48" s="22"/>
      <c r="AC48" s="22"/>
      <c r="AD48" s="47"/>
      <c r="AE48" s="47"/>
      <c r="AF48" s="52"/>
      <c r="AG48" s="47"/>
      <c r="AH48" s="47"/>
      <c r="AI48" s="47"/>
      <c r="AJ48" s="47"/>
    </row>
    <row r="49" spans="10:36" ht="15" customHeight="1">
      <c r="J49" s="21"/>
      <c r="K49" s="21"/>
      <c r="L49" s="21"/>
      <c r="M49" s="21"/>
      <c r="N49" s="22"/>
      <c r="O49" s="22"/>
      <c r="P49" s="22"/>
      <c r="Q49" s="22"/>
      <c r="R49" s="22"/>
      <c r="S49" s="22"/>
      <c r="T49" s="22"/>
      <c r="U49" s="21"/>
      <c r="V49" s="21"/>
      <c r="W49" s="21"/>
      <c r="X49" s="22"/>
      <c r="Y49" s="22"/>
      <c r="Z49" s="18"/>
      <c r="AA49" s="22"/>
      <c r="AB49" s="22"/>
      <c r="AC49" s="22"/>
      <c r="AD49" s="47"/>
      <c r="AE49" s="47"/>
      <c r="AF49" s="52"/>
      <c r="AG49" s="47"/>
      <c r="AH49" s="47"/>
      <c r="AI49" s="47"/>
      <c r="AJ49" s="47"/>
    </row>
    <row r="50" spans="10:36" ht="15" customHeight="1">
      <c r="J50" s="21"/>
      <c r="K50" s="21"/>
      <c r="L50" s="21"/>
      <c r="M50" s="21"/>
      <c r="N50" s="22"/>
      <c r="O50" s="22"/>
      <c r="P50" s="22"/>
      <c r="Q50" s="22"/>
      <c r="R50" s="22"/>
      <c r="S50" s="22"/>
      <c r="T50" s="22"/>
      <c r="U50" s="21"/>
      <c r="V50" s="21"/>
      <c r="W50" s="21"/>
      <c r="X50" s="22"/>
      <c r="Y50" s="22"/>
      <c r="Z50" s="18"/>
      <c r="AA50" s="22"/>
      <c r="AB50" s="22"/>
      <c r="AC50" s="22"/>
      <c r="AD50" s="47"/>
      <c r="AE50" s="47"/>
      <c r="AF50" s="52"/>
      <c r="AG50" s="47"/>
      <c r="AH50" s="47"/>
      <c r="AI50" s="47"/>
      <c r="AJ50" s="47"/>
    </row>
    <row r="51" spans="10:36" ht="15" customHeight="1">
      <c r="J51" s="21"/>
      <c r="K51" s="21"/>
      <c r="L51" s="21"/>
      <c r="M51" s="21"/>
      <c r="N51" s="22"/>
      <c r="O51" s="22"/>
      <c r="P51" s="22"/>
      <c r="Q51" s="22"/>
      <c r="R51" s="22"/>
      <c r="S51" s="22"/>
      <c r="T51" s="22"/>
      <c r="U51" s="21"/>
      <c r="V51" s="21"/>
      <c r="W51" s="21"/>
      <c r="X51" s="22"/>
      <c r="Y51" s="22"/>
      <c r="Z51" s="18"/>
      <c r="AA51" s="22"/>
      <c r="AB51" s="22"/>
      <c r="AC51" s="22"/>
      <c r="AD51" s="47"/>
      <c r="AE51" s="47"/>
      <c r="AF51" s="52"/>
      <c r="AG51" s="47"/>
      <c r="AH51" s="47"/>
      <c r="AI51" s="47"/>
      <c r="AJ51" s="47"/>
    </row>
    <row r="52" spans="10:36" ht="15" customHeight="1">
      <c r="J52" s="21"/>
      <c r="K52" s="21"/>
      <c r="L52" s="21"/>
      <c r="M52" s="21"/>
      <c r="N52" s="22"/>
      <c r="O52" s="22"/>
      <c r="P52" s="22"/>
      <c r="Q52" s="22"/>
      <c r="R52" s="22"/>
      <c r="S52" s="22"/>
      <c r="T52" s="22"/>
      <c r="U52" s="21"/>
      <c r="V52" s="21"/>
      <c r="W52" s="21"/>
      <c r="X52" s="22"/>
      <c r="Y52" s="22"/>
      <c r="Z52" s="18"/>
      <c r="AA52" s="22"/>
      <c r="AB52" s="22"/>
      <c r="AC52" s="22"/>
      <c r="AD52" s="47"/>
      <c r="AE52" s="47"/>
      <c r="AF52" s="52"/>
      <c r="AG52" s="47"/>
      <c r="AH52" s="47"/>
      <c r="AI52" s="47"/>
      <c r="AJ52" s="47"/>
    </row>
    <row r="53" spans="10:36" ht="15" customHeight="1">
      <c r="J53" s="21"/>
      <c r="K53" s="21"/>
      <c r="L53" s="21"/>
      <c r="M53" s="21"/>
      <c r="N53" s="22"/>
      <c r="O53" s="22"/>
      <c r="P53" s="22"/>
      <c r="Q53" s="22"/>
      <c r="R53" s="22"/>
      <c r="S53" s="22"/>
      <c r="T53" s="22"/>
      <c r="U53" s="21"/>
      <c r="V53" s="21"/>
      <c r="W53" s="21"/>
      <c r="X53" s="22"/>
      <c r="Y53" s="22"/>
      <c r="Z53" s="18"/>
      <c r="AA53" s="22"/>
      <c r="AB53" s="22"/>
      <c r="AC53" s="22"/>
      <c r="AD53" s="47"/>
      <c r="AE53" s="47"/>
      <c r="AF53" s="52"/>
      <c r="AG53" s="47"/>
      <c r="AH53" s="47"/>
      <c r="AI53" s="47"/>
      <c r="AJ53" s="47"/>
    </row>
    <row r="54" spans="10:36" ht="15" customHeight="1">
      <c r="J54" s="21"/>
      <c r="K54" s="21"/>
      <c r="L54" s="21"/>
      <c r="M54" s="21"/>
      <c r="N54" s="22"/>
      <c r="O54" s="22"/>
      <c r="P54" s="22"/>
      <c r="Q54" s="22"/>
      <c r="R54" s="22"/>
      <c r="S54" s="22"/>
      <c r="T54" s="22"/>
      <c r="U54" s="22"/>
      <c r="V54" s="22"/>
      <c r="W54" s="22"/>
      <c r="X54" s="22"/>
      <c r="Y54" s="22"/>
      <c r="Z54" s="18"/>
      <c r="AA54" s="22"/>
      <c r="AB54" s="22"/>
      <c r="AC54" s="22"/>
      <c r="AD54" s="47"/>
      <c r="AE54" s="47"/>
      <c r="AF54" s="52"/>
      <c r="AG54" s="47"/>
      <c r="AH54" s="47"/>
      <c r="AI54" s="47"/>
      <c r="AJ54" s="47"/>
    </row>
  </sheetData>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9C804-69EA-42B9-8A63-6677AACF10AA}">
  <sheetPr published="0">
    <tabColor theme="4" tint="0.59999389629810485"/>
    <pageSetUpPr fitToPage="1"/>
  </sheetPr>
  <dimension ref="A1:W32"/>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4.453125" style="8" customWidth="1"/>
    <col min="11" max="16" width="17.08984375" style="8" customWidth="1"/>
    <col min="17" max="17" width="17.08984375" style="28" customWidth="1"/>
    <col min="18" max="19" width="9.1796875" style="8"/>
    <col min="20" max="20" width="9.1796875" style="8" customWidth="1"/>
    <col min="21" max="21" width="11.81640625" style="8" bestFit="1" customWidth="1"/>
    <col min="22" max="22" width="17.26953125" style="8" bestFit="1" customWidth="1"/>
    <col min="23" max="23" width="11" style="5" bestFit="1" customWidth="1"/>
    <col min="24" max="16384" width="9.1796875" style="8"/>
  </cols>
  <sheetData>
    <row r="1" spans="1:23" ht="15" customHeight="1">
      <c r="A1" s="15"/>
      <c r="B1" s="15"/>
      <c r="C1" s="15"/>
      <c r="D1" s="15"/>
      <c r="E1" s="15"/>
      <c r="F1" s="15"/>
      <c r="G1" s="15"/>
      <c r="I1" s="15"/>
      <c r="U1" s="9"/>
      <c r="V1" s="10"/>
      <c r="W1" s="11"/>
    </row>
    <row r="2" spans="1:23" ht="15" customHeight="1">
      <c r="A2" s="15"/>
      <c r="B2" s="15"/>
      <c r="C2" s="15"/>
      <c r="D2" s="15"/>
      <c r="E2" s="15"/>
      <c r="F2" s="15"/>
      <c r="G2" s="15"/>
      <c r="I2" s="15"/>
      <c r="J2" s="1" t="s">
        <v>79</v>
      </c>
    </row>
    <row r="3" spans="1:23" ht="15" customHeight="1">
      <c r="A3" s="15"/>
      <c r="B3" s="15"/>
      <c r="C3" s="15"/>
      <c r="D3" s="15"/>
      <c r="E3" s="15"/>
      <c r="F3" s="15"/>
      <c r="G3" s="15"/>
      <c r="I3" s="15"/>
      <c r="J3" s="2"/>
    </row>
    <row r="4" spans="1:23" ht="15" customHeight="1">
      <c r="A4" s="15"/>
      <c r="B4" s="15"/>
      <c r="C4" s="15"/>
      <c r="D4" s="15"/>
      <c r="E4" s="15"/>
      <c r="F4" s="15"/>
      <c r="G4" s="15"/>
      <c r="I4" s="15"/>
    </row>
    <row r="5" spans="1:23" s="3" customFormat="1" ht="15" customHeight="1">
      <c r="A5" s="15"/>
      <c r="B5" s="15"/>
      <c r="C5" s="15"/>
      <c r="D5" s="15"/>
      <c r="E5" s="15"/>
      <c r="F5" s="15"/>
      <c r="G5" s="15"/>
      <c r="H5" s="16"/>
      <c r="I5" s="15"/>
      <c r="J5" s="3" t="s">
        <v>80</v>
      </c>
      <c r="Q5" s="29"/>
      <c r="S5" s="3" t="s">
        <v>81</v>
      </c>
    </row>
    <row r="6" spans="1:23" ht="15" customHeight="1">
      <c r="A6" s="15"/>
      <c r="B6" s="15"/>
      <c r="C6" s="15"/>
      <c r="D6" s="15"/>
      <c r="E6" s="15"/>
      <c r="F6" s="15"/>
      <c r="G6" s="15"/>
      <c r="I6" s="15"/>
      <c r="J6" s="3" t="s">
        <v>8</v>
      </c>
      <c r="R6" s="4"/>
      <c r="S6" s="3" t="s">
        <v>310</v>
      </c>
      <c r="T6" s="4"/>
    </row>
    <row r="7" spans="1:23" ht="15" customHeight="1">
      <c r="A7" s="15"/>
      <c r="B7" s="15"/>
      <c r="C7" s="15"/>
      <c r="D7" s="15"/>
      <c r="E7" s="15"/>
      <c r="F7" s="15"/>
      <c r="G7" s="15"/>
      <c r="I7" s="15"/>
      <c r="J7" s="24"/>
      <c r="K7" s="24" t="s">
        <v>345</v>
      </c>
      <c r="L7" s="24" t="s">
        <v>82</v>
      </c>
      <c r="M7" s="24" t="s">
        <v>346</v>
      </c>
      <c r="N7" s="24" t="s">
        <v>347</v>
      </c>
      <c r="O7" s="24" t="s">
        <v>83</v>
      </c>
      <c r="P7" s="24" t="s">
        <v>348</v>
      </c>
      <c r="Q7" s="30" t="s">
        <v>86</v>
      </c>
      <c r="R7" s="17"/>
      <c r="S7" s="23" t="s">
        <v>32</v>
      </c>
      <c r="T7" s="23" t="s">
        <v>84</v>
      </c>
      <c r="U7" s="23" t="s">
        <v>85</v>
      </c>
      <c r="V7" s="23" t="s">
        <v>86</v>
      </c>
      <c r="W7" s="17"/>
    </row>
    <row r="8" spans="1:23" ht="15" customHeight="1">
      <c r="A8" s="15"/>
      <c r="B8" s="15"/>
      <c r="C8" s="15"/>
      <c r="D8" s="15"/>
      <c r="E8" s="15"/>
      <c r="F8" s="15"/>
      <c r="G8" s="15"/>
      <c r="I8" s="15"/>
      <c r="J8" s="24">
        <v>2010</v>
      </c>
      <c r="K8" s="107">
        <v>0.85</v>
      </c>
      <c r="L8" s="107">
        <v>0.85</v>
      </c>
      <c r="M8" s="107">
        <v>0.85</v>
      </c>
      <c r="N8" s="107">
        <v>0.85</v>
      </c>
      <c r="O8" s="107">
        <v>0.85</v>
      </c>
      <c r="P8" s="107">
        <v>0.85</v>
      </c>
      <c r="Q8" s="110">
        <v>0.85</v>
      </c>
      <c r="R8" s="20"/>
      <c r="S8" s="24">
        <v>2010</v>
      </c>
      <c r="T8" s="112">
        <v>32.664966280000002</v>
      </c>
      <c r="U8" s="112">
        <v>32.664966280000002</v>
      </c>
      <c r="V8" s="112">
        <v>32.664966280000002</v>
      </c>
      <c r="W8" s="111"/>
    </row>
    <row r="9" spans="1:23" ht="15" customHeight="1">
      <c r="A9" s="15"/>
      <c r="B9" s="15"/>
      <c r="C9" s="15"/>
      <c r="D9" s="15"/>
      <c r="E9" s="15"/>
      <c r="F9" s="15"/>
      <c r="G9" s="15"/>
      <c r="I9" s="15"/>
      <c r="J9" s="24">
        <v>2020</v>
      </c>
      <c r="K9" s="107">
        <v>1.2353654030000001</v>
      </c>
      <c r="L9" s="107">
        <v>1.1584876260000001</v>
      </c>
      <c r="M9" s="107">
        <v>0.92785429200000002</v>
      </c>
      <c r="N9" s="107">
        <v>1.2353654030000001</v>
      </c>
      <c r="O9" s="107">
        <v>1.1584876260000001</v>
      </c>
      <c r="P9" s="107">
        <v>0.92785429200000002</v>
      </c>
      <c r="Q9" s="113">
        <v>1.1584876260000001</v>
      </c>
      <c r="R9" s="21"/>
      <c r="S9" s="24">
        <v>2020</v>
      </c>
      <c r="T9" s="112">
        <v>41.776070779999998</v>
      </c>
      <c r="U9" s="112">
        <v>28.422386370000002</v>
      </c>
      <c r="V9" s="112">
        <v>28.422386370000002</v>
      </c>
      <c r="W9" s="96"/>
    </row>
    <row r="10" spans="1:23" ht="15" customHeight="1">
      <c r="A10" s="15"/>
      <c r="B10" s="15"/>
      <c r="C10" s="15"/>
      <c r="D10" s="15"/>
      <c r="E10" s="15"/>
      <c r="F10" s="15"/>
      <c r="G10" s="15"/>
      <c r="I10" s="15"/>
      <c r="J10" s="24">
        <v>2030</v>
      </c>
      <c r="K10" s="107">
        <v>1.756929009</v>
      </c>
      <c r="L10" s="107">
        <v>1.5942527310000001</v>
      </c>
      <c r="M10" s="107">
        <v>1.1896619100000001</v>
      </c>
      <c r="N10" s="107">
        <v>1.6859420549999999</v>
      </c>
      <c r="O10" s="107">
        <v>1.5232657759999999</v>
      </c>
      <c r="P10" s="107">
        <v>1.118674956</v>
      </c>
      <c r="Q10" s="113">
        <v>1.5232657759999999</v>
      </c>
      <c r="R10" s="21"/>
      <c r="S10" s="24">
        <v>2030</v>
      </c>
      <c r="T10" s="112">
        <v>49.322431219999999</v>
      </c>
      <c r="U10" s="112">
        <v>24.617765540000001</v>
      </c>
      <c r="V10" s="112">
        <v>21.284432209999999</v>
      </c>
      <c r="W10" s="96"/>
    </row>
    <row r="11" spans="1:23" ht="15" customHeight="1">
      <c r="A11" s="15"/>
      <c r="B11" s="15"/>
      <c r="C11" s="15"/>
      <c r="D11" s="15"/>
      <c r="E11" s="15"/>
      <c r="F11" s="15"/>
      <c r="G11" s="15"/>
      <c r="I11" s="15"/>
      <c r="J11" s="25">
        <v>2040</v>
      </c>
      <c r="K11" s="105">
        <v>2.3739458720000002</v>
      </c>
      <c r="L11" s="105">
        <v>2.1070222219999999</v>
      </c>
      <c r="M11" s="105">
        <v>1.515451361</v>
      </c>
      <c r="N11" s="105">
        <v>2.1464773990000001</v>
      </c>
      <c r="O11" s="105">
        <v>1.885956339</v>
      </c>
      <c r="P11" s="105">
        <v>1.3135981720000001</v>
      </c>
      <c r="Q11" s="113">
        <v>1.8693092330000001</v>
      </c>
      <c r="R11" s="21"/>
      <c r="S11" s="25">
        <v>2040</v>
      </c>
      <c r="T11" s="112">
        <v>55.042991190000002</v>
      </c>
      <c r="U11" s="112">
        <v>18.625132409999999</v>
      </c>
      <c r="V11" s="112">
        <v>11.95846575</v>
      </c>
      <c r="W11" s="96"/>
    </row>
    <row r="12" spans="1:23" ht="15" customHeight="1">
      <c r="A12" s="15"/>
      <c r="B12" s="15"/>
      <c r="C12" s="15"/>
      <c r="D12" s="15"/>
      <c r="E12" s="15"/>
      <c r="F12" s="15"/>
      <c r="G12" s="15"/>
      <c r="I12" s="15"/>
      <c r="J12" s="19">
        <v>2050</v>
      </c>
      <c r="K12" s="104">
        <v>3.0467925139999998</v>
      </c>
      <c r="L12" s="104">
        <v>2.6545552269999999</v>
      </c>
      <c r="M12" s="104">
        <v>1.849598396</v>
      </c>
      <c r="N12" s="104">
        <v>2.5753586639999999</v>
      </c>
      <c r="O12" s="104">
        <v>2.2078571020000002</v>
      </c>
      <c r="P12" s="104">
        <v>1.470215695</v>
      </c>
      <c r="Q12" s="113">
        <v>2.1497154869999999</v>
      </c>
      <c r="R12" s="21"/>
      <c r="S12" s="19">
        <v>2050</v>
      </c>
      <c r="T12" s="112">
        <v>59.291843559999997</v>
      </c>
      <c r="U12" s="112">
        <v>9.9733432129999997</v>
      </c>
      <c r="V12" s="112">
        <v>-2.6352967000000001E-2</v>
      </c>
      <c r="W12" s="96"/>
    </row>
    <row r="13" spans="1:23" ht="15" customHeight="1">
      <c r="A13" s="15"/>
      <c r="B13" s="15"/>
      <c r="C13" s="15"/>
      <c r="D13" s="15"/>
      <c r="E13" s="15"/>
      <c r="F13" s="15"/>
      <c r="G13" s="15"/>
      <c r="I13" s="15"/>
      <c r="J13" s="19">
        <v>2060</v>
      </c>
      <c r="K13" s="104">
        <v>3.7434499479999999</v>
      </c>
      <c r="L13" s="104">
        <v>3.2066664149999999</v>
      </c>
      <c r="M13" s="104">
        <v>2.168153212</v>
      </c>
      <c r="N13" s="104">
        <v>2.936846472</v>
      </c>
      <c r="O13" s="104">
        <v>2.4588681550000002</v>
      </c>
      <c r="P13" s="104">
        <v>1.5674666639999999</v>
      </c>
      <c r="Q13" s="113">
        <v>2.3273825869999998</v>
      </c>
      <c r="R13" s="21"/>
      <c r="S13" s="19">
        <v>2060</v>
      </c>
      <c r="T13" s="112">
        <v>62.418240910000002</v>
      </c>
      <c r="U13" s="112">
        <v>6.8777840110000001</v>
      </c>
      <c r="V13" s="112">
        <v>-3.1215763719999998</v>
      </c>
      <c r="W13" s="96"/>
    </row>
    <row r="14" spans="1:23" ht="15" customHeight="1">
      <c r="A14" s="15"/>
      <c r="B14" s="15"/>
      <c r="C14" s="15"/>
      <c r="D14" s="15"/>
      <c r="E14" s="15"/>
      <c r="F14" s="15"/>
      <c r="G14" s="15"/>
      <c r="I14" s="15"/>
      <c r="J14" s="19">
        <v>2070</v>
      </c>
      <c r="K14" s="104">
        <v>4.4406239149999998</v>
      </c>
      <c r="L14" s="104">
        <v>3.744154414</v>
      </c>
      <c r="M14" s="104">
        <v>2.4625176120000001</v>
      </c>
      <c r="N14" s="104">
        <v>3.2332188799999999</v>
      </c>
      <c r="O14" s="104">
        <v>2.6482248099999999</v>
      </c>
      <c r="P14" s="104">
        <v>1.6263359500000001</v>
      </c>
      <c r="Q14" s="113">
        <v>2.4219607110000001</v>
      </c>
      <c r="R14" s="21"/>
      <c r="S14" s="19">
        <v>2070</v>
      </c>
      <c r="T14" s="112">
        <v>64.685201390000003</v>
      </c>
      <c r="U14" s="112">
        <v>4.9601118519999998</v>
      </c>
      <c r="V14" s="112">
        <v>-5.0392390809999998</v>
      </c>
      <c r="W14" s="96"/>
    </row>
    <row r="15" spans="1:23" ht="15" customHeight="1">
      <c r="A15" s="15"/>
      <c r="B15" s="15"/>
      <c r="C15" s="15"/>
      <c r="D15" s="15"/>
      <c r="E15" s="15"/>
      <c r="F15" s="15"/>
      <c r="G15" s="15"/>
      <c r="I15" s="15"/>
      <c r="J15" s="19">
        <v>2080</v>
      </c>
      <c r="K15" s="104">
        <v>5.1225739790000002</v>
      </c>
      <c r="L15" s="104">
        <v>4.2560874149999997</v>
      </c>
      <c r="M15" s="104">
        <v>2.731108812</v>
      </c>
      <c r="N15" s="104">
        <v>3.472144562</v>
      </c>
      <c r="O15" s="104">
        <v>2.787999755</v>
      </c>
      <c r="P15" s="104">
        <v>1.661045994</v>
      </c>
      <c r="Q15" s="113">
        <v>2.4514973430000002</v>
      </c>
      <c r="R15" s="21"/>
      <c r="S15" s="19">
        <v>2080</v>
      </c>
      <c r="T15" s="112">
        <v>66.291193199999995</v>
      </c>
      <c r="U15" s="112">
        <v>3.9556539509999999</v>
      </c>
      <c r="V15" s="112">
        <v>-6.0439394499999999</v>
      </c>
      <c r="W15" s="96"/>
    </row>
    <row r="16" spans="1:23" ht="15" customHeight="1">
      <c r="A16" s="15"/>
      <c r="B16" s="15"/>
      <c r="C16" s="15"/>
      <c r="D16" s="15"/>
      <c r="E16" s="15"/>
      <c r="F16" s="15"/>
      <c r="G16" s="15"/>
      <c r="I16" s="15"/>
      <c r="J16" s="19">
        <v>2090</v>
      </c>
      <c r="K16" s="104">
        <v>5.7794039210000001</v>
      </c>
      <c r="L16" s="104">
        <v>4.7371788459999999</v>
      </c>
      <c r="M16" s="104">
        <v>2.9752779660000002</v>
      </c>
      <c r="N16" s="104">
        <v>3.6635939319999999</v>
      </c>
      <c r="O16" s="104">
        <v>2.8904174070000002</v>
      </c>
      <c r="P16" s="104">
        <v>1.681489923</v>
      </c>
      <c r="Q16" s="113">
        <v>2.4318768930000001</v>
      </c>
      <c r="R16" s="21"/>
      <c r="S16" s="19">
        <v>2090</v>
      </c>
      <c r="T16" s="112">
        <v>67.39092574</v>
      </c>
      <c r="U16" s="112">
        <v>3.5758858629999999</v>
      </c>
      <c r="V16" s="112">
        <v>-6.4236302470000002</v>
      </c>
      <c r="W16" s="96"/>
    </row>
    <row r="17" spans="1:23" ht="15" customHeight="1">
      <c r="A17" s="15"/>
      <c r="B17" s="15"/>
      <c r="C17" s="15"/>
      <c r="D17" s="15"/>
      <c r="E17" s="15"/>
      <c r="F17" s="15"/>
      <c r="G17" s="15"/>
      <c r="I17" s="15"/>
      <c r="J17" s="19">
        <v>2100</v>
      </c>
      <c r="K17" s="104">
        <v>6.4054762399999996</v>
      </c>
      <c r="L17" s="104">
        <v>5.1857490510000002</v>
      </c>
      <c r="M17" s="104">
        <v>3.197407106</v>
      </c>
      <c r="N17" s="104">
        <v>3.8177895529999999</v>
      </c>
      <c r="O17" s="104">
        <v>2.966339359</v>
      </c>
      <c r="P17" s="104">
        <v>1.6944098759999999</v>
      </c>
      <c r="Q17" s="113">
        <v>2.3764533810000001</v>
      </c>
      <c r="R17" s="21"/>
      <c r="S17" s="19">
        <v>2100</v>
      </c>
      <c r="T17" s="112">
        <v>68.106537739999993</v>
      </c>
      <c r="U17" s="112">
        <v>3.2402549230000002</v>
      </c>
      <c r="V17" s="112">
        <v>-6.7592371560000002</v>
      </c>
      <c r="W17" s="96"/>
    </row>
    <row r="18" spans="1:23" ht="15" customHeight="1">
      <c r="A18" s="15"/>
      <c r="B18" s="15"/>
      <c r="C18" s="15"/>
      <c r="D18" s="15"/>
      <c r="E18" s="15"/>
      <c r="F18" s="15"/>
      <c r="G18" s="15"/>
      <c r="I18" s="15"/>
      <c r="J18" s="19">
        <v>2110</v>
      </c>
      <c r="K18" s="104">
        <v>6.998131173</v>
      </c>
      <c r="L18" s="104">
        <v>5.602285406</v>
      </c>
      <c r="M18" s="104">
        <v>3.400067838</v>
      </c>
      <c r="N18" s="104">
        <v>3.9425317880000001</v>
      </c>
      <c r="O18" s="104">
        <v>3.0231100240000002</v>
      </c>
      <c r="P18" s="104">
        <v>1.7026771140000001</v>
      </c>
      <c r="Q18" s="113">
        <v>2.2939723619999999</v>
      </c>
      <c r="R18" s="21"/>
      <c r="S18" s="19">
        <v>2110</v>
      </c>
      <c r="T18" s="112">
        <v>68.53391981</v>
      </c>
      <c r="U18" s="112">
        <v>2.943082956</v>
      </c>
      <c r="V18" s="112">
        <v>-7.0564272140000002</v>
      </c>
      <c r="W18" s="96"/>
    </row>
    <row r="19" spans="1:23" ht="15" customHeight="1">
      <c r="A19" s="15"/>
      <c r="B19" s="15"/>
      <c r="C19" s="15"/>
      <c r="D19" s="15"/>
      <c r="E19" s="15"/>
      <c r="F19" s="15"/>
      <c r="G19" s="15"/>
      <c r="I19" s="15"/>
      <c r="J19" s="19">
        <v>2120</v>
      </c>
      <c r="K19" s="104">
        <v>7.5567152259999997</v>
      </c>
      <c r="L19" s="104">
        <v>5.9884792950000003</v>
      </c>
      <c r="M19" s="104">
        <v>3.5856778739999999</v>
      </c>
      <c r="N19" s="104">
        <v>4.0437873870000001</v>
      </c>
      <c r="O19" s="104">
        <v>3.0657336860000002</v>
      </c>
      <c r="P19" s="104">
        <v>1.707621005</v>
      </c>
      <c r="Q19" s="113">
        <v>2.1901177180000002</v>
      </c>
      <c r="R19" s="21"/>
      <c r="S19" s="19">
        <v>2120</v>
      </c>
      <c r="T19" s="112">
        <v>68.747317379999998</v>
      </c>
      <c r="U19" s="112">
        <v>2.679025765</v>
      </c>
      <c r="V19" s="112">
        <v>-7.3205288790000003</v>
      </c>
      <c r="W19" s="96"/>
    </row>
    <row r="20" spans="1:23" ht="15" customHeight="1">
      <c r="A20" s="15"/>
      <c r="B20" s="15"/>
      <c r="C20" s="15"/>
      <c r="D20" s="15"/>
      <c r="E20" s="15"/>
      <c r="F20" s="15"/>
      <c r="G20" s="15"/>
      <c r="I20" s="15"/>
      <c r="J20" s="19">
        <v>2130</v>
      </c>
      <c r="K20" s="104">
        <v>8.0818712020000003</v>
      </c>
      <c r="L20" s="104">
        <v>6.3466079249999998</v>
      </c>
      <c r="M20" s="104">
        <v>3.756383214</v>
      </c>
      <c r="N20" s="104">
        <v>4.1261338729999997</v>
      </c>
      <c r="O20" s="104">
        <v>3.0976519499999999</v>
      </c>
      <c r="P20" s="104">
        <v>1.7099374949999999</v>
      </c>
      <c r="Q20" s="113">
        <v>2.0685255539999998</v>
      </c>
      <c r="R20" s="21"/>
      <c r="S20" s="19">
        <v>2130</v>
      </c>
      <c r="T20" s="112">
        <v>68.803320310000004</v>
      </c>
      <c r="U20" s="112">
        <v>2.443350921</v>
      </c>
      <c r="V20" s="112">
        <v>-7.5562606040000002</v>
      </c>
      <c r="W20" s="96"/>
    </row>
    <row r="21" spans="1:23" ht="15" customHeight="1">
      <c r="A21" s="15"/>
      <c r="B21" s="15"/>
      <c r="C21" s="15"/>
      <c r="D21" s="15"/>
      <c r="E21" s="15"/>
      <c r="F21" s="15"/>
      <c r="G21" s="15"/>
      <c r="I21" s="15"/>
      <c r="J21" s="19">
        <v>2140</v>
      </c>
      <c r="K21" s="104">
        <v>8.5750331230000008</v>
      </c>
      <c r="L21" s="104">
        <v>6.6791530469999998</v>
      </c>
      <c r="M21" s="104">
        <v>3.9140384429999999</v>
      </c>
      <c r="N21" s="104">
        <v>4.1930952159999997</v>
      </c>
      <c r="O21" s="104">
        <v>3.1212583899999999</v>
      </c>
      <c r="P21" s="104">
        <v>1.7100475580000001</v>
      </c>
      <c r="Q21" s="113">
        <v>1.9314474180000001</v>
      </c>
      <c r="R21" s="21"/>
      <c r="S21" s="19">
        <v>2140</v>
      </c>
      <c r="T21" s="112">
        <v>68.744434639999994</v>
      </c>
      <c r="U21" s="112">
        <v>2.2320222260000002</v>
      </c>
      <c r="V21" s="112">
        <v>-7.7676485489999996</v>
      </c>
      <c r="W21" s="96"/>
    </row>
    <row r="22" spans="1:23" ht="15" customHeight="1">
      <c r="A22" s="15"/>
      <c r="B22" s="15"/>
      <c r="C22" s="15"/>
      <c r="D22" s="15"/>
      <c r="E22" s="15"/>
      <c r="F22" s="15"/>
      <c r="G22" s="15"/>
      <c r="I22" s="15"/>
      <c r="J22" s="19">
        <v>2150</v>
      </c>
      <c r="K22" s="104">
        <v>9.0380754159999999</v>
      </c>
      <c r="L22" s="104">
        <v>6.9885769379999996</v>
      </c>
      <c r="M22" s="104">
        <v>4.060226589</v>
      </c>
      <c r="N22" s="104">
        <v>4.247395611</v>
      </c>
      <c r="O22" s="104">
        <v>3.1382402169999999</v>
      </c>
      <c r="P22" s="104">
        <v>1.7082418399999999</v>
      </c>
      <c r="Q22" s="113">
        <v>1.7801822119999999</v>
      </c>
      <c r="R22" s="21"/>
      <c r="S22" s="19">
        <v>2150</v>
      </c>
      <c r="T22" s="112">
        <v>68.60218768</v>
      </c>
      <c r="U22" s="112">
        <v>2.0416684979999999</v>
      </c>
      <c r="V22" s="112">
        <v>-7.9580576580000004</v>
      </c>
      <c r="W22" s="96"/>
    </row>
    <row r="23" spans="1:23" ht="15" customHeight="1">
      <c r="A23" s="15"/>
      <c r="B23" s="15"/>
      <c r="C23" s="15"/>
      <c r="D23" s="15"/>
      <c r="E23" s="15"/>
      <c r="F23" s="15"/>
      <c r="G23" s="15"/>
      <c r="I23" s="15"/>
      <c r="K23" s="114"/>
      <c r="L23" s="114"/>
      <c r="M23" s="114"/>
      <c r="N23" s="114"/>
      <c r="O23" s="114"/>
      <c r="P23" s="114"/>
      <c r="Q23" s="115"/>
      <c r="R23" s="21"/>
      <c r="S23" s="23"/>
      <c r="T23" s="112"/>
      <c r="U23" s="112"/>
      <c r="V23" s="112"/>
      <c r="W23" s="96"/>
    </row>
    <row r="24" spans="1:23" ht="15" customHeight="1">
      <c r="A24" s="15"/>
      <c r="B24" s="15"/>
      <c r="C24" s="15"/>
      <c r="D24" s="15"/>
      <c r="E24" s="15"/>
      <c r="F24" s="15"/>
      <c r="G24" s="15"/>
      <c r="I24" s="15"/>
      <c r="J24" s="19"/>
      <c r="K24" s="104"/>
      <c r="L24" s="104"/>
      <c r="M24" s="104"/>
      <c r="N24" s="104"/>
      <c r="O24" s="104"/>
      <c r="P24" s="104"/>
      <c r="Q24" s="113"/>
      <c r="R24" s="21"/>
      <c r="S24" s="23"/>
      <c r="T24" s="112"/>
      <c r="U24" s="112"/>
      <c r="V24" s="112"/>
      <c r="W24" s="96"/>
    </row>
    <row r="25" spans="1:23" ht="15" customHeight="1">
      <c r="A25" s="15"/>
      <c r="B25" s="15"/>
      <c r="C25" s="15"/>
      <c r="D25" s="15"/>
      <c r="E25" s="15"/>
      <c r="F25" s="15"/>
      <c r="G25" s="15"/>
      <c r="I25" s="15"/>
      <c r="J25" s="19"/>
      <c r="K25" s="104"/>
      <c r="L25" s="104"/>
      <c r="M25" s="104"/>
      <c r="N25" s="104"/>
      <c r="O25" s="104"/>
      <c r="P25" s="104"/>
      <c r="Q25" s="113"/>
      <c r="R25" s="21"/>
      <c r="T25" s="114"/>
      <c r="U25" s="114"/>
      <c r="V25" s="114"/>
      <c r="W25" s="96"/>
    </row>
    <row r="26" spans="1:23" ht="15" customHeight="1">
      <c r="A26" s="15"/>
      <c r="B26" s="15"/>
      <c r="C26" s="15"/>
      <c r="D26" s="15"/>
      <c r="E26" s="15"/>
      <c r="F26" s="15"/>
      <c r="G26" s="15"/>
      <c r="I26" s="15"/>
      <c r="J26" s="19"/>
      <c r="K26" s="19"/>
      <c r="L26" s="19"/>
      <c r="M26" s="19"/>
      <c r="N26" s="19"/>
      <c r="O26" s="19"/>
      <c r="P26" s="19"/>
      <c r="Q26" s="31"/>
      <c r="R26" s="21"/>
      <c r="S26" s="23"/>
      <c r="T26" s="112"/>
      <c r="U26" s="112"/>
      <c r="V26" s="112"/>
      <c r="W26" s="96"/>
    </row>
    <row r="27" spans="1:23" ht="15" customHeight="1">
      <c r="A27" s="15"/>
      <c r="B27" s="15"/>
      <c r="C27" s="15"/>
      <c r="D27" s="15"/>
      <c r="E27" s="15"/>
      <c r="F27" s="15"/>
      <c r="G27" s="15"/>
      <c r="I27" s="15"/>
      <c r="J27" s="19"/>
      <c r="K27" s="19"/>
      <c r="L27" s="19"/>
      <c r="M27" s="19"/>
      <c r="N27" s="19"/>
      <c r="O27" s="19"/>
      <c r="P27" s="19"/>
      <c r="Q27" s="31"/>
      <c r="R27" s="21"/>
      <c r="S27" s="23"/>
      <c r="T27" s="23"/>
      <c r="U27" s="23"/>
      <c r="V27" s="23"/>
      <c r="W27" s="21"/>
    </row>
    <row r="28" spans="1:23" ht="15" customHeight="1">
      <c r="A28" s="15"/>
      <c r="B28" s="15"/>
      <c r="C28" s="15"/>
      <c r="D28" s="15"/>
      <c r="E28" s="15"/>
      <c r="F28" s="15"/>
      <c r="G28" s="15"/>
      <c r="I28" s="15"/>
      <c r="J28" s="19"/>
      <c r="K28" s="19"/>
      <c r="L28" s="19"/>
      <c r="M28" s="19"/>
      <c r="N28" s="19"/>
      <c r="O28" s="19"/>
      <c r="P28" s="19"/>
      <c r="Q28" s="31"/>
      <c r="R28" s="21"/>
      <c r="S28" s="23"/>
      <c r="T28" s="23"/>
      <c r="U28" s="23"/>
      <c r="V28" s="23"/>
      <c r="W28" s="21"/>
    </row>
    <row r="29" spans="1:23" ht="15" customHeight="1">
      <c r="A29" s="15"/>
      <c r="B29" s="15"/>
      <c r="C29" s="15"/>
      <c r="D29" s="15"/>
      <c r="E29" s="15"/>
      <c r="F29" s="15"/>
      <c r="G29" s="15"/>
      <c r="I29" s="15"/>
      <c r="J29" s="19"/>
      <c r="K29" s="19"/>
      <c r="L29" s="19"/>
      <c r="M29" s="19"/>
      <c r="N29" s="19"/>
      <c r="O29" s="19"/>
      <c r="P29" s="19"/>
      <c r="Q29" s="31"/>
      <c r="R29" s="21"/>
      <c r="S29" s="21"/>
      <c r="T29" s="21"/>
      <c r="U29" s="21"/>
      <c r="V29" s="22"/>
      <c r="W29" s="21"/>
    </row>
    <row r="30" spans="1:23" ht="15" customHeight="1">
      <c r="A30" s="15"/>
      <c r="B30" s="15"/>
      <c r="C30" s="15"/>
      <c r="D30" s="15"/>
      <c r="E30" s="15"/>
      <c r="F30" s="15"/>
      <c r="G30" s="15"/>
      <c r="I30" s="15"/>
      <c r="J30" s="21"/>
      <c r="K30" s="21"/>
      <c r="L30" s="21"/>
      <c r="M30" s="21"/>
      <c r="N30" s="21"/>
      <c r="O30" s="21"/>
      <c r="P30" s="21"/>
      <c r="Q30" s="32"/>
      <c r="R30" s="21"/>
      <c r="S30" s="21"/>
      <c r="T30" s="21"/>
      <c r="U30" s="21"/>
      <c r="V30" s="22"/>
      <c r="W30" s="21"/>
    </row>
    <row r="31" spans="1:23" ht="15" customHeight="1">
      <c r="A31" s="15"/>
      <c r="B31" s="15"/>
      <c r="C31" s="15"/>
      <c r="D31" s="15"/>
      <c r="E31" s="15"/>
      <c r="F31" s="15"/>
      <c r="G31" s="15"/>
      <c r="I31" s="15"/>
      <c r="J31" s="21"/>
      <c r="K31" s="21"/>
      <c r="L31" s="21"/>
      <c r="M31" s="21"/>
      <c r="N31" s="21"/>
      <c r="O31" s="21"/>
      <c r="P31" s="21"/>
      <c r="Q31" s="32"/>
      <c r="R31" s="21"/>
      <c r="S31" s="21"/>
      <c r="T31" s="21"/>
      <c r="U31" s="21"/>
      <c r="V31" s="22"/>
      <c r="W31" s="21"/>
    </row>
    <row r="32" spans="1:23" ht="15" customHeight="1">
      <c r="A32" s="15"/>
      <c r="B32" s="15"/>
      <c r="C32" s="15"/>
      <c r="D32" s="15"/>
      <c r="E32" s="15"/>
      <c r="F32" s="15"/>
      <c r="G32" s="15"/>
      <c r="I32" s="15"/>
      <c r="J32" s="21"/>
      <c r="K32" s="21"/>
      <c r="L32" s="21"/>
      <c r="M32" s="21"/>
      <c r="N32" s="21"/>
      <c r="O32" s="21"/>
      <c r="P32" s="21"/>
      <c r="Q32" s="32"/>
      <c r="R32" s="21"/>
      <c r="S32" s="21"/>
      <c r="T32" s="21"/>
      <c r="U32" s="21"/>
      <c r="V32" s="22"/>
      <c r="W32" s="21"/>
    </row>
  </sheetData>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920D-921C-4C68-9C02-A19F2F5DC17C}">
  <sheetPr published="0">
    <tabColor theme="4" tint="0.59999389629810485"/>
    <pageSetUpPr fitToPage="1"/>
  </sheetPr>
  <dimension ref="A1:BM66"/>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12.08984375" style="8" customWidth="1"/>
    <col min="11" max="11" width="11.81640625" style="8" bestFit="1" customWidth="1"/>
    <col min="12" max="12" width="13.7265625" style="8" customWidth="1"/>
    <col min="13" max="13" width="15.08984375" style="8" customWidth="1"/>
    <col min="14" max="14" width="15.6328125" style="8" customWidth="1"/>
    <col min="15" max="15" width="14.81640625" style="8" customWidth="1"/>
    <col min="16" max="16" width="13.6328125" style="28" customWidth="1"/>
    <col min="17" max="17" width="9.1796875" style="8"/>
    <col min="18" max="18" width="12.26953125" style="8" customWidth="1"/>
    <col min="19" max="19" width="14.54296875" style="8" bestFit="1" customWidth="1"/>
    <col min="20" max="20" width="15.54296875" style="8" bestFit="1" customWidth="1"/>
    <col min="21" max="22" width="14.54296875" style="8" bestFit="1" customWidth="1"/>
    <col min="23" max="23" width="15.54296875" style="8" bestFit="1" customWidth="1"/>
    <col min="24" max="24" width="15.54296875" style="5" bestFit="1" customWidth="1"/>
    <col min="25" max="25" width="7.453125" style="8" bestFit="1" customWidth="1"/>
    <col min="26" max="26" width="11.36328125" style="8" customWidth="1"/>
    <col min="27" max="27" width="14.54296875" style="8" bestFit="1" customWidth="1"/>
    <col min="28" max="29" width="14.54296875" style="8" customWidth="1"/>
    <col min="30" max="30" width="15.26953125" style="8" bestFit="1" customWidth="1"/>
    <col min="31" max="31" width="9.1796875" style="8" customWidth="1"/>
    <col min="32" max="32" width="9" style="8" customWidth="1"/>
    <col min="33" max="34" width="14.54296875" style="42" bestFit="1" customWidth="1"/>
    <col min="35" max="38" width="15.54296875" style="42" bestFit="1" customWidth="1"/>
    <col min="39" max="39" width="9.1796875" style="42" customWidth="1"/>
    <col min="40" max="40" width="10.1796875" style="42" customWidth="1"/>
    <col min="41" max="51" width="11.54296875" style="42" customWidth="1"/>
    <col min="52" max="52" width="9.1796875" style="42" customWidth="1"/>
    <col min="53" max="53" width="9.36328125" style="42" customWidth="1"/>
    <col min="54" max="64" width="12.90625" style="42" customWidth="1"/>
    <col min="65" max="65" width="9.1796875" style="42" customWidth="1"/>
    <col min="66" max="16384" width="9.1796875" style="8"/>
  </cols>
  <sheetData>
    <row r="1" spans="1:65" ht="15" customHeight="1">
      <c r="A1" s="15"/>
      <c r="B1" s="15"/>
      <c r="C1" s="15"/>
      <c r="D1" s="15"/>
      <c r="E1" s="15"/>
      <c r="F1" s="15"/>
      <c r="G1" s="15"/>
      <c r="I1" s="15"/>
      <c r="T1" s="9"/>
      <c r="U1" s="10"/>
      <c r="V1" s="10"/>
      <c r="W1" s="10"/>
      <c r="X1" s="11"/>
      <c r="Y1" s="12"/>
    </row>
    <row r="2" spans="1:65" ht="15" customHeight="1">
      <c r="A2" s="15"/>
      <c r="B2" s="15"/>
      <c r="C2" s="15"/>
      <c r="D2" s="15"/>
      <c r="E2" s="15"/>
      <c r="F2" s="15"/>
      <c r="G2" s="15"/>
      <c r="I2" s="15"/>
      <c r="J2" s="1" t="s">
        <v>87</v>
      </c>
    </row>
    <row r="3" spans="1:65" ht="15" customHeight="1">
      <c r="A3" s="15"/>
      <c r="B3" s="15"/>
      <c r="C3" s="15"/>
      <c r="D3" s="15"/>
      <c r="E3" s="15"/>
      <c r="F3" s="15"/>
      <c r="G3" s="15"/>
      <c r="I3" s="15"/>
      <c r="J3" s="33" t="s">
        <v>88</v>
      </c>
      <c r="Y3" s="23"/>
      <c r="Z3" s="23"/>
      <c r="AA3" s="23"/>
      <c r="AB3" s="23"/>
      <c r="AC3" s="23"/>
      <c r="AD3" s="23"/>
      <c r="AE3" s="23"/>
    </row>
    <row r="4" spans="1:65" ht="15" customHeight="1">
      <c r="A4" s="15"/>
      <c r="B4" s="15"/>
      <c r="C4" s="15"/>
      <c r="D4" s="15"/>
      <c r="E4" s="15"/>
      <c r="F4" s="15"/>
      <c r="G4" s="15"/>
      <c r="I4" s="15"/>
      <c r="Y4" s="23"/>
      <c r="Z4" s="23"/>
      <c r="AA4" s="23"/>
      <c r="AB4" s="23"/>
      <c r="AC4" s="23"/>
      <c r="AD4" s="23"/>
      <c r="AE4" s="23"/>
    </row>
    <row r="5" spans="1:65" s="3" customFormat="1" ht="15" customHeight="1">
      <c r="A5" s="15"/>
      <c r="B5" s="15"/>
      <c r="C5" s="15"/>
      <c r="D5" s="15"/>
      <c r="E5" s="15"/>
      <c r="F5" s="15"/>
      <c r="G5" s="15"/>
      <c r="H5" s="16"/>
      <c r="I5" s="15"/>
      <c r="J5" s="3" t="s">
        <v>143</v>
      </c>
      <c r="P5" s="29"/>
      <c r="R5" s="3" t="s">
        <v>89</v>
      </c>
      <c r="Z5" s="3" t="s">
        <v>297</v>
      </c>
      <c r="AF5" s="3" t="s">
        <v>91</v>
      </c>
      <c r="AG5" s="43"/>
      <c r="AH5" s="43"/>
      <c r="AI5" s="43"/>
      <c r="AJ5" s="43"/>
      <c r="AK5" s="43"/>
      <c r="AL5" s="43"/>
      <c r="AM5" s="43"/>
      <c r="AN5" s="43" t="s">
        <v>311</v>
      </c>
      <c r="AO5" s="43"/>
      <c r="AP5" s="43"/>
      <c r="AQ5" s="43"/>
      <c r="AR5" s="43"/>
      <c r="AS5" s="43"/>
      <c r="AT5" s="43"/>
      <c r="AU5" s="43"/>
      <c r="AV5" s="43"/>
      <c r="AW5" s="43"/>
      <c r="AX5" s="43"/>
      <c r="AY5" s="43"/>
      <c r="AZ5" s="43"/>
      <c r="BA5" s="43" t="s">
        <v>312</v>
      </c>
      <c r="BB5" s="43"/>
      <c r="BC5" s="43"/>
      <c r="BD5" s="43"/>
      <c r="BE5" s="43"/>
      <c r="BF5" s="43"/>
      <c r="BG5" s="43"/>
      <c r="BH5" s="43"/>
      <c r="BI5" s="43"/>
      <c r="BJ5" s="43"/>
      <c r="BK5" s="43"/>
      <c r="BL5" s="43"/>
      <c r="BM5" s="43"/>
    </row>
    <row r="6" spans="1:65" ht="15" customHeight="1">
      <c r="A6" s="15"/>
      <c r="B6" s="15"/>
      <c r="C6" s="15"/>
      <c r="D6" s="15"/>
      <c r="E6" s="15"/>
      <c r="F6" s="15"/>
      <c r="G6" s="15"/>
      <c r="I6" s="15"/>
      <c r="J6" s="3" t="s">
        <v>310</v>
      </c>
      <c r="R6" s="3" t="s">
        <v>90</v>
      </c>
      <c r="S6" s="4"/>
      <c r="Y6" s="23"/>
      <c r="Z6" s="3" t="s">
        <v>31</v>
      </c>
      <c r="AA6" s="4"/>
      <c r="AB6" s="4"/>
      <c r="AC6" s="4"/>
      <c r="AD6" s="4"/>
      <c r="AE6" s="4"/>
      <c r="AF6" s="3" t="s">
        <v>92</v>
      </c>
      <c r="AG6" s="44"/>
      <c r="AH6" s="44"/>
      <c r="AI6" s="44"/>
      <c r="AJ6" s="44"/>
      <c r="AK6" s="44"/>
      <c r="AL6" s="44"/>
      <c r="AM6" s="44"/>
      <c r="AN6" s="43" t="s">
        <v>104</v>
      </c>
      <c r="AO6" s="44"/>
      <c r="AP6" s="44"/>
      <c r="AQ6" s="44"/>
      <c r="AR6" s="44"/>
      <c r="AS6" s="44"/>
      <c r="AT6" s="44"/>
      <c r="AU6" s="44"/>
      <c r="AV6" s="44"/>
      <c r="AW6" s="44"/>
      <c r="AX6" s="44"/>
      <c r="AY6" s="44"/>
      <c r="AZ6" s="44"/>
      <c r="BA6" s="43" t="s">
        <v>105</v>
      </c>
      <c r="BB6" s="44"/>
      <c r="BC6" s="44"/>
      <c r="BD6" s="44"/>
      <c r="BE6" s="44"/>
      <c r="BF6" s="44"/>
      <c r="BG6" s="44"/>
      <c r="BH6" s="44"/>
      <c r="BI6" s="44"/>
      <c r="BJ6" s="44"/>
      <c r="BK6" s="44"/>
      <c r="BL6" s="44"/>
      <c r="BM6" s="44"/>
    </row>
    <row r="7" spans="1:65" ht="15" customHeight="1">
      <c r="A7" s="15"/>
      <c r="B7" s="15"/>
      <c r="C7" s="15"/>
      <c r="D7" s="15"/>
      <c r="E7" s="15"/>
      <c r="F7" s="15"/>
      <c r="G7" s="15"/>
      <c r="I7" s="15"/>
      <c r="J7" s="24" t="s">
        <v>0</v>
      </c>
      <c r="K7" s="24" t="s">
        <v>93</v>
      </c>
      <c r="L7" s="24" t="s">
        <v>94</v>
      </c>
      <c r="M7" s="24" t="s">
        <v>95</v>
      </c>
      <c r="N7" s="24" t="s">
        <v>96</v>
      </c>
      <c r="O7" s="24" t="s">
        <v>97</v>
      </c>
      <c r="P7" s="36" t="s">
        <v>98</v>
      </c>
      <c r="R7" s="23" t="s">
        <v>0</v>
      </c>
      <c r="S7" s="23" t="s">
        <v>99</v>
      </c>
      <c r="T7" s="23" t="s">
        <v>85</v>
      </c>
      <c r="U7" s="23" t="s">
        <v>100</v>
      </c>
      <c r="V7" s="23" t="s">
        <v>101</v>
      </c>
      <c r="W7" s="23" t="s">
        <v>102</v>
      </c>
      <c r="X7" s="19" t="s">
        <v>103</v>
      </c>
      <c r="Y7" s="6"/>
      <c r="Z7" s="23" t="s">
        <v>296</v>
      </c>
      <c r="AA7" s="23" t="s">
        <v>299</v>
      </c>
      <c r="AB7" s="23" t="s">
        <v>292</v>
      </c>
      <c r="AC7" s="23" t="s">
        <v>298</v>
      </c>
      <c r="AD7" s="23" t="s">
        <v>292</v>
      </c>
      <c r="AE7" s="23"/>
      <c r="AF7" s="23" t="s">
        <v>0</v>
      </c>
      <c r="AG7" s="42" t="s">
        <v>99</v>
      </c>
      <c r="AH7" s="42" t="s">
        <v>85</v>
      </c>
      <c r="AI7" s="42" t="s">
        <v>100</v>
      </c>
      <c r="AJ7" s="42" t="s">
        <v>101</v>
      </c>
      <c r="AK7" s="42" t="s">
        <v>102</v>
      </c>
      <c r="AL7" s="42" t="s">
        <v>103</v>
      </c>
      <c r="AN7" s="55"/>
      <c r="AO7" s="48" t="s">
        <v>106</v>
      </c>
      <c r="AP7" s="48" t="s">
        <v>42</v>
      </c>
      <c r="AQ7" s="48" t="s">
        <v>48</v>
      </c>
      <c r="AR7" s="48" t="s">
        <v>107</v>
      </c>
      <c r="AS7" s="48" t="s">
        <v>108</v>
      </c>
      <c r="AT7" s="48" t="s">
        <v>109</v>
      </c>
      <c r="AU7" s="48" t="s">
        <v>110</v>
      </c>
      <c r="AV7" s="48" t="s">
        <v>111</v>
      </c>
      <c r="AW7" s="48" t="s">
        <v>46</v>
      </c>
      <c r="AX7" s="48" t="s">
        <v>112</v>
      </c>
      <c r="AY7" s="48" t="s">
        <v>113</v>
      </c>
      <c r="BA7" s="50"/>
      <c r="BB7" s="48" t="s">
        <v>106</v>
      </c>
      <c r="BC7" s="48" t="s">
        <v>42</v>
      </c>
      <c r="BD7" s="48" t="s">
        <v>48</v>
      </c>
      <c r="BE7" s="48" t="s">
        <v>107</v>
      </c>
      <c r="BF7" s="48" t="s">
        <v>108</v>
      </c>
      <c r="BG7" s="48" t="s">
        <v>109</v>
      </c>
      <c r="BH7" s="48" t="s">
        <v>110</v>
      </c>
      <c r="BI7" s="48" t="s">
        <v>111</v>
      </c>
      <c r="BJ7" s="48" t="s">
        <v>46</v>
      </c>
      <c r="BK7" s="48" t="s">
        <v>112</v>
      </c>
      <c r="BL7" s="48" t="s">
        <v>113</v>
      </c>
    </row>
    <row r="8" spans="1:65" ht="15" customHeight="1">
      <c r="A8" s="15"/>
      <c r="B8" s="15"/>
      <c r="C8" s="15"/>
      <c r="D8" s="15"/>
      <c r="E8" s="15"/>
      <c r="F8" s="15"/>
      <c r="G8" s="15"/>
      <c r="I8" s="15"/>
      <c r="J8" s="24"/>
      <c r="K8" s="24"/>
      <c r="L8" s="24"/>
      <c r="M8" s="24"/>
      <c r="N8" s="24"/>
      <c r="O8" s="24"/>
      <c r="P8" s="36"/>
      <c r="Q8" s="6"/>
      <c r="R8" s="23"/>
      <c r="S8" s="23"/>
      <c r="T8" s="23"/>
      <c r="U8" s="23"/>
      <c r="V8" s="23"/>
      <c r="W8" s="23"/>
      <c r="X8" s="20"/>
      <c r="Y8" s="13"/>
      <c r="Z8" s="23" t="s">
        <v>293</v>
      </c>
      <c r="AA8" s="104">
        <v>3.196123928</v>
      </c>
      <c r="AB8" s="104">
        <v>3.2661232779999998</v>
      </c>
      <c r="AC8" s="104">
        <v>2.706118563</v>
      </c>
      <c r="AD8" s="104">
        <v>2.6893914429999999</v>
      </c>
      <c r="AE8" s="23"/>
      <c r="AF8" s="23"/>
      <c r="AN8" s="55"/>
      <c r="AO8" s="48"/>
      <c r="AP8" s="48"/>
      <c r="AQ8" s="48"/>
      <c r="AR8" s="48"/>
      <c r="AS8" s="48"/>
      <c r="AT8" s="48"/>
      <c r="AU8" s="48"/>
      <c r="AV8" s="48"/>
      <c r="AW8" s="48"/>
      <c r="AX8" s="48"/>
      <c r="AY8" s="48"/>
      <c r="BA8" s="50"/>
      <c r="BB8" s="48"/>
      <c r="BC8" s="48"/>
      <c r="BD8" s="48"/>
      <c r="BE8" s="48"/>
      <c r="BF8" s="48"/>
      <c r="BG8" s="48"/>
      <c r="BH8" s="48"/>
      <c r="BI8" s="48"/>
      <c r="BJ8" s="48"/>
      <c r="BK8" s="48"/>
      <c r="BL8" s="48"/>
    </row>
    <row r="9" spans="1:65" ht="15" customHeight="1">
      <c r="A9" s="15"/>
      <c r="B9" s="15"/>
      <c r="C9" s="15"/>
      <c r="D9" s="15"/>
      <c r="E9" s="15"/>
      <c r="F9" s="15"/>
      <c r="G9" s="15"/>
      <c r="I9" s="15"/>
      <c r="J9" s="24">
        <v>2020</v>
      </c>
      <c r="K9" s="107">
        <v>35.065966269999997</v>
      </c>
      <c r="L9" s="107">
        <v>35.065966269999997</v>
      </c>
      <c r="M9" s="107">
        <v>35.065966320000001</v>
      </c>
      <c r="N9" s="107">
        <v>35.065966320000001</v>
      </c>
      <c r="O9" s="107">
        <v>35.065966320000001</v>
      </c>
      <c r="P9" s="108">
        <v>35.07</v>
      </c>
      <c r="Q9" s="19"/>
      <c r="R9" s="24">
        <v>2020</v>
      </c>
      <c r="S9" s="104">
        <v>1.14E-7</v>
      </c>
      <c r="T9" s="104">
        <v>0</v>
      </c>
      <c r="U9" s="104">
        <v>1.14E-7</v>
      </c>
      <c r="V9" s="104">
        <v>0</v>
      </c>
      <c r="W9" s="104">
        <v>2.28E-7</v>
      </c>
      <c r="X9" s="104">
        <v>0</v>
      </c>
      <c r="Y9" s="81"/>
      <c r="Z9" s="23" t="s">
        <v>294</v>
      </c>
      <c r="AA9" s="104">
        <v>2.5588269210000001</v>
      </c>
      <c r="AB9" s="104">
        <v>2.4534324299999999</v>
      </c>
      <c r="AC9" s="104">
        <v>1.3472706889999999</v>
      </c>
      <c r="AD9" s="104">
        <v>1.297659605</v>
      </c>
      <c r="AE9" s="23"/>
      <c r="AF9" s="24">
        <v>2020</v>
      </c>
      <c r="AG9" s="104">
        <v>2.3699999999999999E-9</v>
      </c>
      <c r="AH9" s="104">
        <v>0</v>
      </c>
      <c r="AI9" s="104">
        <v>2.3699999999999999E-9</v>
      </c>
      <c r="AJ9" s="104">
        <v>0</v>
      </c>
      <c r="AK9" s="104">
        <v>4.7500000000000003E-9</v>
      </c>
      <c r="AL9" s="104">
        <v>0</v>
      </c>
      <c r="AN9" s="55">
        <v>2020</v>
      </c>
      <c r="AO9" s="104">
        <v>-1.48E-8</v>
      </c>
      <c r="AP9" s="104">
        <v>1.14E-8</v>
      </c>
      <c r="AQ9" s="104">
        <v>1.7100000000000001E-7</v>
      </c>
      <c r="AR9" s="104">
        <v>-1.09E-8</v>
      </c>
      <c r="AS9" s="104">
        <v>4.9599999999999999E-7</v>
      </c>
      <c r="AT9" s="104">
        <v>-9.1100000000000002E-8</v>
      </c>
      <c r="AU9" s="104">
        <v>2.9199999999999998E-9</v>
      </c>
      <c r="AV9" s="104">
        <v>3.8600000000000001E-10</v>
      </c>
      <c r="AW9" s="104">
        <v>1.4999999999999999E-7</v>
      </c>
      <c r="AX9" s="104">
        <v>1.35E-8</v>
      </c>
      <c r="AY9" s="104">
        <v>7.2900000000000003E-7</v>
      </c>
      <c r="BA9" s="55">
        <v>2020</v>
      </c>
      <c r="BB9" s="104">
        <v>7.9599999999999998E-7</v>
      </c>
      <c r="BC9" s="104">
        <v>5.91E-8</v>
      </c>
      <c r="BD9" s="104">
        <v>8.6600000000000005E-7</v>
      </c>
      <c r="BE9" s="104">
        <v>-4.0400000000000002E-7</v>
      </c>
      <c r="BF9" s="104">
        <v>3.4400000000000001E-6</v>
      </c>
      <c r="BG9" s="104">
        <v>2.8600000000000001E-6</v>
      </c>
      <c r="BH9" s="104">
        <v>-6.3800000000000002E-8</v>
      </c>
      <c r="BI9" s="104">
        <v>8.6399999999999999E-9</v>
      </c>
      <c r="BJ9" s="104">
        <v>-6.2200000000000004E-7</v>
      </c>
      <c r="BK9" s="104">
        <v>-1.3199999999999999E-7</v>
      </c>
      <c r="BL9" s="104">
        <v>6.8000000000000001E-6</v>
      </c>
    </row>
    <row r="10" spans="1:65" ht="15" customHeight="1">
      <c r="A10" s="15"/>
      <c r="B10" s="15"/>
      <c r="C10" s="15"/>
      <c r="D10" s="15"/>
      <c r="E10" s="15"/>
      <c r="F10" s="15"/>
      <c r="G10" s="15"/>
      <c r="I10" s="15"/>
      <c r="J10" s="24">
        <v>2021</v>
      </c>
      <c r="K10" s="107">
        <v>36.070826789999998</v>
      </c>
      <c r="L10" s="107">
        <v>35.974416640000001</v>
      </c>
      <c r="M10" s="107">
        <v>35.968017140000001</v>
      </c>
      <c r="N10" s="107">
        <v>35.96774911</v>
      </c>
      <c r="O10" s="107">
        <v>34.715460370000002</v>
      </c>
      <c r="P10" s="108">
        <v>34.72</v>
      </c>
      <c r="Q10" s="22"/>
      <c r="R10" s="24">
        <v>2021</v>
      </c>
      <c r="S10" s="104">
        <v>8.9044980000000003E-3</v>
      </c>
      <c r="T10" s="104">
        <v>-6.8676777999999994E-2</v>
      </c>
      <c r="U10" s="104">
        <v>4.9178870999999999E-2</v>
      </c>
      <c r="V10" s="104">
        <v>0.71860184999999999</v>
      </c>
      <c r="W10" s="104">
        <v>0.716221251</v>
      </c>
      <c r="X10" s="104">
        <v>8.2128089999999997E-3</v>
      </c>
      <c r="Y10" s="81"/>
      <c r="Z10" s="23" t="s">
        <v>295</v>
      </c>
      <c r="AA10" s="104">
        <v>2.1931263560000001</v>
      </c>
      <c r="AB10" s="104">
        <v>2.1183712319999999</v>
      </c>
      <c r="AC10" s="104">
        <v>1.313804379</v>
      </c>
      <c r="AD10" s="104">
        <v>1.3254015159999999</v>
      </c>
      <c r="AE10" s="23"/>
      <c r="AF10" s="24">
        <v>2021</v>
      </c>
      <c r="AG10" s="104">
        <v>1.8200000000000001E-4</v>
      </c>
      <c r="AH10" s="104">
        <v>0.46502273599999999</v>
      </c>
      <c r="AI10" s="104">
        <v>-0.17564315799999999</v>
      </c>
      <c r="AJ10" s="104">
        <v>-0.95608911399999996</v>
      </c>
      <c r="AK10" s="104">
        <v>-0.78454358499999999</v>
      </c>
      <c r="AL10" s="104">
        <v>-0.116348907</v>
      </c>
      <c r="AN10" s="55">
        <v>2021</v>
      </c>
      <c r="AO10" s="104">
        <v>9.9684149999999996E-3</v>
      </c>
      <c r="AP10" s="104">
        <v>-4.7038299999999998E-2</v>
      </c>
      <c r="AQ10" s="104">
        <v>-9.2705244000000006E-2</v>
      </c>
      <c r="AR10" s="104">
        <v>-1.623674E-2</v>
      </c>
      <c r="AS10" s="104">
        <v>-9.4545780999999995E-2</v>
      </c>
      <c r="AT10" s="104">
        <v>-9.9883479999999993E-3</v>
      </c>
      <c r="AU10" s="104">
        <v>1.8634873999999999E-2</v>
      </c>
      <c r="AV10" s="104">
        <v>3.6828653000000003E-2</v>
      </c>
      <c r="AW10" s="104">
        <v>0.74124836100000002</v>
      </c>
      <c r="AX10" s="104">
        <v>1.9356035000000001E-2</v>
      </c>
      <c r="AY10" s="104">
        <v>0.56552192400000001</v>
      </c>
      <c r="BA10" s="55">
        <v>2021</v>
      </c>
      <c r="BB10" s="104">
        <v>-0.32472725000000002</v>
      </c>
      <c r="BC10" s="104">
        <v>-3.0292441590000001</v>
      </c>
      <c r="BD10" s="104">
        <v>-0.75890332800000004</v>
      </c>
      <c r="BE10" s="104">
        <v>-1.838348675</v>
      </c>
      <c r="BF10" s="104">
        <v>-1.7181537710000001</v>
      </c>
      <c r="BG10" s="104">
        <v>-1.4956280200000001</v>
      </c>
      <c r="BH10" s="104">
        <v>0.69376173600000002</v>
      </c>
      <c r="BI10" s="104">
        <v>3.337997868</v>
      </c>
      <c r="BJ10" s="104">
        <v>2.783737511</v>
      </c>
      <c r="BK10" s="104">
        <v>-0.18649676700000001</v>
      </c>
      <c r="BL10" s="104">
        <v>-2.5360048540000002</v>
      </c>
    </row>
    <row r="11" spans="1:65" ht="15" customHeight="1">
      <c r="A11" s="15"/>
      <c r="B11" s="15"/>
      <c r="C11" s="15"/>
      <c r="D11" s="15"/>
      <c r="E11" s="15"/>
      <c r="F11" s="15"/>
      <c r="G11" s="15"/>
      <c r="I11" s="15"/>
      <c r="J11" s="24">
        <v>2022</v>
      </c>
      <c r="K11" s="107">
        <v>36.828807099999999</v>
      </c>
      <c r="L11" s="107">
        <v>35.964933090000002</v>
      </c>
      <c r="M11" s="107">
        <v>35.82182959</v>
      </c>
      <c r="N11" s="107">
        <v>35.817545819999999</v>
      </c>
      <c r="O11" s="107">
        <v>33.463980200000002</v>
      </c>
      <c r="P11" s="108">
        <v>33.47</v>
      </c>
      <c r="Q11" s="22"/>
      <c r="R11" s="24">
        <v>2022</v>
      </c>
      <c r="S11" s="104">
        <v>5.5099999999999995E-4</v>
      </c>
      <c r="T11" s="104">
        <v>-0.41511835200000002</v>
      </c>
      <c r="U11" s="104">
        <v>0.118410233</v>
      </c>
      <c r="V11" s="104">
        <v>1.0941519150000001</v>
      </c>
      <c r="W11" s="104">
        <v>0.79377146799999998</v>
      </c>
      <c r="X11" s="104">
        <v>-4.2237170000000001E-3</v>
      </c>
      <c r="Y11" s="81"/>
      <c r="Z11" s="24"/>
      <c r="AA11" s="104"/>
      <c r="AB11" s="104"/>
      <c r="AC11" s="104"/>
      <c r="AD11" s="104"/>
      <c r="AE11" s="23"/>
      <c r="AF11" s="24">
        <v>2022</v>
      </c>
      <c r="AG11" s="104">
        <v>1.1E-5</v>
      </c>
      <c r="AH11" s="104">
        <v>0.436424592</v>
      </c>
      <c r="AI11" s="104">
        <v>-0.15555086700000001</v>
      </c>
      <c r="AJ11" s="104">
        <v>-0.83076919999999999</v>
      </c>
      <c r="AK11" s="104">
        <v>-0.66648979100000005</v>
      </c>
      <c r="AL11" s="104">
        <v>-0.110814671</v>
      </c>
      <c r="AN11" s="55">
        <v>2022</v>
      </c>
      <c r="AO11" s="104">
        <v>-1.8418957E-2</v>
      </c>
      <c r="AP11" s="104">
        <v>-0.111743516</v>
      </c>
      <c r="AQ11" s="104">
        <v>-0.17729899399999999</v>
      </c>
      <c r="AR11" s="104">
        <v>-4.5863762000000002E-2</v>
      </c>
      <c r="AS11" s="104">
        <v>-0.19434911799999999</v>
      </c>
      <c r="AT11" s="104">
        <v>-2.5189083000000001E-2</v>
      </c>
      <c r="AU11" s="104">
        <v>3.4470980999999998E-2</v>
      </c>
      <c r="AV11" s="104">
        <v>0.13560055700000001</v>
      </c>
      <c r="AW11" s="104">
        <v>0.64981452200000001</v>
      </c>
      <c r="AX11" s="104">
        <v>-1.6136239999999999E-3</v>
      </c>
      <c r="AY11" s="104">
        <v>0.24540900700000001</v>
      </c>
      <c r="BA11" s="55">
        <v>2022</v>
      </c>
      <c r="BB11" s="104">
        <v>-0.40816141700000003</v>
      </c>
      <c r="BC11" s="104">
        <v>-4.7486688490000004</v>
      </c>
      <c r="BD11" s="104">
        <v>-1.017977696</v>
      </c>
      <c r="BE11" s="104">
        <v>-2.9159744430000001</v>
      </c>
      <c r="BF11" s="104">
        <v>-2.2820963980000002</v>
      </c>
      <c r="BG11" s="104">
        <v>-2.2578853350000001</v>
      </c>
      <c r="BH11" s="104">
        <v>1.017067489</v>
      </c>
      <c r="BI11" s="104">
        <v>4.8433250350000003</v>
      </c>
      <c r="BJ11" s="104">
        <v>3.9399147380000001</v>
      </c>
      <c r="BK11" s="104">
        <v>-0.25419434600000002</v>
      </c>
      <c r="BL11" s="104">
        <v>-4.0846512219999997</v>
      </c>
    </row>
    <row r="12" spans="1:65" ht="15" customHeight="1">
      <c r="A12" s="15"/>
      <c r="B12" s="15"/>
      <c r="C12" s="15"/>
      <c r="D12" s="15"/>
      <c r="E12" s="15"/>
      <c r="F12" s="15"/>
      <c r="G12" s="15"/>
      <c r="I12" s="15"/>
      <c r="J12" s="25">
        <v>2023</v>
      </c>
      <c r="K12" s="105">
        <v>37.522129479999997</v>
      </c>
      <c r="L12" s="105">
        <v>35.422270490000002</v>
      </c>
      <c r="M12" s="105">
        <v>35.056002599999999</v>
      </c>
      <c r="N12" s="105">
        <v>35.047098380000001</v>
      </c>
      <c r="O12" s="105">
        <v>31.173963229999998</v>
      </c>
      <c r="P12" s="109">
        <v>31.18</v>
      </c>
      <c r="Q12" s="22"/>
      <c r="R12" s="25">
        <v>2023</v>
      </c>
      <c r="S12" s="104">
        <v>2.8420559999999999E-3</v>
      </c>
      <c r="T12" s="104">
        <v>-0.72110694799999997</v>
      </c>
      <c r="U12" s="104">
        <v>0.184435712</v>
      </c>
      <c r="V12" s="104">
        <v>1.5196116180000001</v>
      </c>
      <c r="W12" s="104">
        <v>0.97507207699999998</v>
      </c>
      <c r="X12" s="104">
        <v>-1.0710361E-2</v>
      </c>
      <c r="Y12" s="81"/>
      <c r="Z12" s="24"/>
      <c r="AA12" s="104"/>
      <c r="AB12" s="104"/>
      <c r="AC12" s="104"/>
      <c r="AD12" s="104"/>
      <c r="AE12" s="23"/>
      <c r="AF12" s="25">
        <v>2023</v>
      </c>
      <c r="AG12" s="104">
        <v>5.5699999999999999E-5</v>
      </c>
      <c r="AH12" s="104">
        <v>0.39904756899999999</v>
      </c>
      <c r="AI12" s="104">
        <v>-0.13407365700000001</v>
      </c>
      <c r="AJ12" s="104">
        <v>-0.71076668600000004</v>
      </c>
      <c r="AK12" s="104">
        <v>-0.55701509500000002</v>
      </c>
      <c r="AL12" s="104">
        <v>-0.102794567</v>
      </c>
      <c r="AN12" s="48">
        <v>2023</v>
      </c>
      <c r="AO12" s="104">
        <v>-1.3799999999999999E-3</v>
      </c>
      <c r="AP12" s="104">
        <v>-0.19800651699999999</v>
      </c>
      <c r="AQ12" s="104">
        <v>-0.226672399</v>
      </c>
      <c r="AR12" s="104">
        <v>-8.5267434000000003E-2</v>
      </c>
      <c r="AS12" s="104">
        <v>-0.20089715799999999</v>
      </c>
      <c r="AT12" s="104">
        <v>-3.8845594999999997E-2</v>
      </c>
      <c r="AU12" s="104">
        <v>6.2192717000000002E-2</v>
      </c>
      <c r="AV12" s="104">
        <v>0.26279851399999998</v>
      </c>
      <c r="AW12" s="104">
        <v>0.77926719300000002</v>
      </c>
      <c r="AX12" s="104">
        <v>-8.5094760000000002E-3</v>
      </c>
      <c r="AY12" s="104">
        <v>0.34467692700000002</v>
      </c>
      <c r="BA12" s="48">
        <v>2023</v>
      </c>
      <c r="BB12" s="104">
        <v>-0.40625818000000002</v>
      </c>
      <c r="BC12" s="104">
        <v>-5.1448435200000002</v>
      </c>
      <c r="BD12" s="104">
        <v>-0.867532462</v>
      </c>
      <c r="BE12" s="104">
        <v>-3.2355729860000002</v>
      </c>
      <c r="BF12" s="104">
        <v>-2.0273699669999998</v>
      </c>
      <c r="BG12" s="104">
        <v>-2.5007553759999999</v>
      </c>
      <c r="BH12" s="104">
        <v>1.01077664</v>
      </c>
      <c r="BI12" s="104">
        <v>4.6961722610000001</v>
      </c>
      <c r="BJ12" s="104">
        <v>3.690142534</v>
      </c>
      <c r="BK12" s="104">
        <v>-0.26297622300000001</v>
      </c>
      <c r="BL12" s="104">
        <v>-5.0482172790000002</v>
      </c>
    </row>
    <row r="13" spans="1:65" ht="15" customHeight="1">
      <c r="A13" s="15"/>
      <c r="B13" s="15"/>
      <c r="C13" s="15"/>
      <c r="D13" s="15"/>
      <c r="E13" s="15"/>
      <c r="F13" s="15"/>
      <c r="G13" s="15"/>
      <c r="I13" s="15"/>
      <c r="J13" s="19">
        <v>2024</v>
      </c>
      <c r="K13" s="104">
        <v>38.18142039</v>
      </c>
      <c r="L13" s="104">
        <v>34.665517729999998</v>
      </c>
      <c r="M13" s="104">
        <v>34.054090010000003</v>
      </c>
      <c r="N13" s="104">
        <v>34.040555449999999</v>
      </c>
      <c r="O13" s="104">
        <v>28.690797969999998</v>
      </c>
      <c r="P13" s="110">
        <v>28.7</v>
      </c>
      <c r="Q13" s="22"/>
      <c r="R13" s="19">
        <v>2024</v>
      </c>
      <c r="S13" s="104">
        <v>9.6680510000000004E-3</v>
      </c>
      <c r="T13" s="104">
        <v>-1.0523385649999999</v>
      </c>
      <c r="U13" s="104">
        <v>0.23152376899999999</v>
      </c>
      <c r="V13" s="104">
        <v>1.901699671</v>
      </c>
      <c r="W13" s="104">
        <v>1.075747046</v>
      </c>
      <c r="X13" s="104">
        <v>-1.480588E-2</v>
      </c>
      <c r="Y13" s="21"/>
      <c r="Z13" s="19"/>
      <c r="AA13" s="104"/>
      <c r="AB13" s="104"/>
      <c r="AC13" s="104"/>
      <c r="AD13" s="104"/>
      <c r="AE13" s="23"/>
      <c r="AF13" s="19">
        <v>2024</v>
      </c>
      <c r="AG13" s="104">
        <v>1.8599999999999999E-4</v>
      </c>
      <c r="AH13" s="104">
        <v>0.361370623</v>
      </c>
      <c r="AI13" s="104">
        <v>-0.117408578</v>
      </c>
      <c r="AJ13" s="104">
        <v>-0.59767457800000001</v>
      </c>
      <c r="AK13" s="104">
        <v>-0.458769608</v>
      </c>
      <c r="AL13" s="104">
        <v>-9.4751637999999999E-2</v>
      </c>
      <c r="AN13" s="62">
        <v>2024</v>
      </c>
      <c r="AO13" s="104">
        <v>1.1290003E-2</v>
      </c>
      <c r="AP13" s="104">
        <v>-0.28181647900000001</v>
      </c>
      <c r="AQ13" s="104">
        <v>-0.26442197000000001</v>
      </c>
      <c r="AR13" s="104">
        <v>-0.124344673</v>
      </c>
      <c r="AS13" s="104">
        <v>-0.21820796200000001</v>
      </c>
      <c r="AT13" s="104">
        <v>-5.1910539999999998E-2</v>
      </c>
      <c r="AU13" s="104">
        <v>9.2654847999999998E-2</v>
      </c>
      <c r="AV13" s="104">
        <v>0.373159134</v>
      </c>
      <c r="AW13" s="104">
        <v>0.87898586300000003</v>
      </c>
      <c r="AX13" s="104">
        <v>-1.8583935999999999E-2</v>
      </c>
      <c r="AY13" s="104">
        <v>0.39680428699999998</v>
      </c>
      <c r="BA13" s="62">
        <v>2024</v>
      </c>
      <c r="BB13" s="104">
        <v>-0.39805724399999998</v>
      </c>
      <c r="BC13" s="104">
        <v>-4.8485871219999996</v>
      </c>
      <c r="BD13" s="104">
        <v>-0.62625190100000006</v>
      </c>
      <c r="BE13" s="104">
        <v>-3.148293287</v>
      </c>
      <c r="BF13" s="104">
        <v>-1.5437805099999999</v>
      </c>
      <c r="BG13" s="104">
        <v>-2.5131384109999999</v>
      </c>
      <c r="BH13" s="104">
        <v>0.85902567799999996</v>
      </c>
      <c r="BI13" s="104">
        <v>3.928366751</v>
      </c>
      <c r="BJ13" s="104">
        <v>2.8354290020000001</v>
      </c>
      <c r="BK13" s="104">
        <v>-0.26168776399999999</v>
      </c>
      <c r="BL13" s="104">
        <v>-5.7169748069999997</v>
      </c>
    </row>
    <row r="14" spans="1:65" ht="15" customHeight="1">
      <c r="A14" s="15"/>
      <c r="B14" s="15"/>
      <c r="C14" s="15"/>
      <c r="D14" s="15"/>
      <c r="E14" s="15"/>
      <c r="F14" s="15"/>
      <c r="G14" s="15"/>
      <c r="I14" s="15"/>
      <c r="J14" s="19">
        <v>2025</v>
      </c>
      <c r="K14" s="104">
        <v>38.853631489999998</v>
      </c>
      <c r="L14" s="104">
        <v>33.970380919999997</v>
      </c>
      <c r="M14" s="104">
        <v>33.137803949999999</v>
      </c>
      <c r="N14" s="104">
        <v>33.120263719999997</v>
      </c>
      <c r="O14" s="104">
        <v>26.5249138</v>
      </c>
      <c r="P14" s="110">
        <v>26.54</v>
      </c>
      <c r="Q14" s="22"/>
      <c r="R14" s="19">
        <v>2025</v>
      </c>
      <c r="S14" s="104">
        <v>1.7498435999999999E-2</v>
      </c>
      <c r="T14" s="104">
        <v>-1.3694771219999999</v>
      </c>
      <c r="U14" s="104">
        <v>0.247296721</v>
      </c>
      <c r="V14" s="104">
        <v>2.199853713</v>
      </c>
      <c r="W14" s="104">
        <v>1.077887942</v>
      </c>
      <c r="X14" s="104">
        <v>-1.7283805999999999E-2</v>
      </c>
      <c r="Y14" s="21"/>
      <c r="Z14" s="19"/>
      <c r="AC14" s="67"/>
      <c r="AD14" s="67"/>
      <c r="AE14" s="23"/>
      <c r="AF14" s="19">
        <v>2025</v>
      </c>
      <c r="AG14" s="104">
        <v>3.3100000000000002E-4</v>
      </c>
      <c r="AH14" s="104">
        <v>0.32878682199999998</v>
      </c>
      <c r="AI14" s="104">
        <v>-0.108943147</v>
      </c>
      <c r="AJ14" s="104">
        <v>-0.49153343500000002</v>
      </c>
      <c r="AK14" s="104">
        <v>-0.37081838099999997</v>
      </c>
      <c r="AL14" s="104">
        <v>-8.7886590000000001E-2</v>
      </c>
      <c r="AN14" s="62">
        <v>2025</v>
      </c>
      <c r="AO14" s="104">
        <v>1.7508971000000002E-2</v>
      </c>
      <c r="AP14" s="104">
        <v>-0.35071985700000002</v>
      </c>
      <c r="AQ14" s="104">
        <v>-0.29173870600000001</v>
      </c>
      <c r="AR14" s="104">
        <v>-0.15801111900000001</v>
      </c>
      <c r="AS14" s="104">
        <v>-0.24938740700000001</v>
      </c>
      <c r="AT14" s="104">
        <v>-6.3484184999999999E-2</v>
      </c>
      <c r="AU14" s="104">
        <v>0.120496038</v>
      </c>
      <c r="AV14" s="104">
        <v>0.452420029</v>
      </c>
      <c r="AW14" s="104">
        <v>0.90172681200000004</v>
      </c>
      <c r="AX14" s="104">
        <v>-3.2438204999999998E-2</v>
      </c>
      <c r="AY14" s="104">
        <v>0.34637237199999998</v>
      </c>
      <c r="BA14" s="62">
        <v>2025</v>
      </c>
      <c r="BB14" s="104">
        <v>-0.38936084799999998</v>
      </c>
      <c r="BC14" s="104">
        <v>-4.2590300900000004</v>
      </c>
      <c r="BD14" s="104">
        <v>-0.45199843099999998</v>
      </c>
      <c r="BE14" s="104">
        <v>-2.8705535389999999</v>
      </c>
      <c r="BF14" s="104">
        <v>-1.105403873</v>
      </c>
      <c r="BG14" s="104">
        <v>-2.4090347479999998</v>
      </c>
      <c r="BH14" s="104">
        <v>0.66546053999999999</v>
      </c>
      <c r="BI14" s="104">
        <v>3.139954221</v>
      </c>
      <c r="BJ14" s="104">
        <v>1.8594648140000001</v>
      </c>
      <c r="BK14" s="104">
        <v>-0.26235693199999999</v>
      </c>
      <c r="BL14" s="104">
        <v>-6.0828588850000003</v>
      </c>
    </row>
    <row r="15" spans="1:65" ht="15" customHeight="1">
      <c r="A15" s="15"/>
      <c r="B15" s="15"/>
      <c r="C15" s="15"/>
      <c r="D15" s="15"/>
      <c r="E15" s="15"/>
      <c r="F15" s="15"/>
      <c r="G15" s="15"/>
      <c r="I15" s="15"/>
      <c r="J15" s="19">
        <v>2026</v>
      </c>
      <c r="K15" s="104">
        <v>39.579946880000001</v>
      </c>
      <c r="L15" s="104">
        <v>33.517566449999997</v>
      </c>
      <c r="M15" s="104">
        <v>32.515637570000003</v>
      </c>
      <c r="N15" s="104">
        <v>32.495060199999998</v>
      </c>
      <c r="O15" s="104">
        <v>24.89237782</v>
      </c>
      <c r="P15" s="110">
        <v>24.91</v>
      </c>
      <c r="Q15" s="22"/>
      <c r="R15" s="19">
        <v>2026</v>
      </c>
      <c r="S15" s="104">
        <v>2.4970692999999999E-2</v>
      </c>
      <c r="T15" s="104">
        <v>-1.6452681810000001</v>
      </c>
      <c r="U15" s="104">
        <v>0.23758908000000001</v>
      </c>
      <c r="V15" s="104">
        <v>2.4100411149999998</v>
      </c>
      <c r="W15" s="104">
        <v>1.0088072079999999</v>
      </c>
      <c r="X15" s="104">
        <v>-1.8525498000000001E-2</v>
      </c>
      <c r="Y15" s="21"/>
      <c r="Z15" s="19"/>
      <c r="AC15" s="67"/>
      <c r="AD15" s="67"/>
      <c r="AE15" s="23"/>
      <c r="AF15" s="19">
        <v>2026</v>
      </c>
      <c r="AG15" s="104">
        <v>4.64E-4</v>
      </c>
      <c r="AH15" s="104">
        <v>0.30349487800000002</v>
      </c>
      <c r="AI15" s="104">
        <v>-0.10699695200000001</v>
      </c>
      <c r="AJ15" s="104">
        <v>-0.39159942399999997</v>
      </c>
      <c r="AK15" s="104">
        <v>-0.28902636799999998</v>
      </c>
      <c r="AL15" s="104">
        <v>-8.2635087999999995E-2</v>
      </c>
      <c r="AN15" s="62">
        <v>2026</v>
      </c>
      <c r="AO15" s="104">
        <v>1.6870543000000002E-2</v>
      </c>
      <c r="AP15" s="104">
        <v>-0.40236825500000001</v>
      </c>
      <c r="AQ15" s="104">
        <v>-0.30930053299999999</v>
      </c>
      <c r="AR15" s="104">
        <v>-0.18427875699999999</v>
      </c>
      <c r="AS15" s="104">
        <v>-0.28811108400000002</v>
      </c>
      <c r="AT15" s="104">
        <v>-7.1957886999999998E-2</v>
      </c>
      <c r="AU15" s="104">
        <v>0.142838405</v>
      </c>
      <c r="AV15" s="104">
        <v>0.50459915099999997</v>
      </c>
      <c r="AW15" s="104">
        <v>0.85192513199999997</v>
      </c>
      <c r="AX15" s="104">
        <v>-4.8285072999999998E-2</v>
      </c>
      <c r="AY15" s="104">
        <v>0.211931643</v>
      </c>
      <c r="BA15" s="62">
        <v>2026</v>
      </c>
      <c r="BB15" s="104">
        <v>-0.37618046599999999</v>
      </c>
      <c r="BC15" s="104">
        <v>-3.6228667880000001</v>
      </c>
      <c r="BD15" s="104">
        <v>-0.37348715500000002</v>
      </c>
      <c r="BE15" s="104">
        <v>-2.5395834960000001</v>
      </c>
      <c r="BF15" s="104">
        <v>-0.80584803199999999</v>
      </c>
      <c r="BG15" s="104">
        <v>-2.2546523129999998</v>
      </c>
      <c r="BH15" s="104">
        <v>0.48109473000000003</v>
      </c>
      <c r="BI15" s="104">
        <v>2.566412272</v>
      </c>
      <c r="BJ15" s="104">
        <v>1.029208525</v>
      </c>
      <c r="BK15" s="104">
        <v>-0.26562580899999999</v>
      </c>
      <c r="BL15" s="104">
        <v>-6.1615285320000002</v>
      </c>
    </row>
    <row r="16" spans="1:65" ht="15" customHeight="1">
      <c r="A16" s="15"/>
      <c r="B16" s="15"/>
      <c r="C16" s="15"/>
      <c r="D16" s="15"/>
      <c r="E16" s="15"/>
      <c r="F16" s="15"/>
      <c r="G16" s="15"/>
      <c r="I16" s="15"/>
      <c r="J16" s="19">
        <v>2027</v>
      </c>
      <c r="K16" s="104">
        <v>40.386065270000003</v>
      </c>
      <c r="L16" s="104">
        <v>33.399137690000003</v>
      </c>
      <c r="M16" s="104">
        <v>32.288889840000003</v>
      </c>
      <c r="N16" s="104">
        <v>32.266332319999997</v>
      </c>
      <c r="O16" s="104">
        <v>23.824722059999999</v>
      </c>
      <c r="P16" s="110">
        <v>23.85</v>
      </c>
      <c r="Q16" s="22"/>
      <c r="R16" s="19">
        <v>2027</v>
      </c>
      <c r="S16" s="104">
        <v>3.1493687999999999E-2</v>
      </c>
      <c r="T16" s="104">
        <v>-1.8700560369999999</v>
      </c>
      <c r="U16" s="104">
        <v>0.215458814</v>
      </c>
      <c r="V16" s="104">
        <v>2.5495605440000002</v>
      </c>
      <c r="W16" s="104">
        <v>0.90763153100000005</v>
      </c>
      <c r="X16" s="104">
        <v>-1.8825477E-2</v>
      </c>
      <c r="Y16" s="21"/>
      <c r="Z16" s="19"/>
      <c r="AA16" s="67"/>
      <c r="AB16" s="67"/>
      <c r="AC16" s="67"/>
      <c r="AD16" s="67"/>
      <c r="AE16" s="23"/>
      <c r="AF16" s="19">
        <v>2027</v>
      </c>
      <c r="AG16" s="104">
        <v>5.7600000000000001E-4</v>
      </c>
      <c r="AH16" s="104">
        <v>0.28581729</v>
      </c>
      <c r="AI16" s="104">
        <v>-0.10829735</v>
      </c>
      <c r="AJ16" s="104">
        <v>-0.29679779699999997</v>
      </c>
      <c r="AK16" s="104">
        <v>-0.208969816</v>
      </c>
      <c r="AL16" s="104">
        <v>-7.9034636000000005E-2</v>
      </c>
      <c r="AN16" s="62">
        <v>2027</v>
      </c>
      <c r="AO16" s="104">
        <v>1.6201887000000002E-2</v>
      </c>
      <c r="AP16" s="104">
        <v>-0.43427982300000001</v>
      </c>
      <c r="AQ16" s="104">
        <v>-0.319043927</v>
      </c>
      <c r="AR16" s="104">
        <v>-0.20031979499999999</v>
      </c>
      <c r="AS16" s="104">
        <v>-0.32080202600000002</v>
      </c>
      <c r="AT16" s="104">
        <v>-7.8948843000000005E-2</v>
      </c>
      <c r="AU16" s="104">
        <v>0.16045720199999999</v>
      </c>
      <c r="AV16" s="104">
        <v>0.538800681</v>
      </c>
      <c r="AW16" s="104">
        <v>0.76299713400000002</v>
      </c>
      <c r="AX16" s="104">
        <v>-6.3426478999999994E-2</v>
      </c>
      <c r="AY16" s="104">
        <v>6.1636011999999997E-2</v>
      </c>
      <c r="BA16" s="62">
        <v>2027</v>
      </c>
      <c r="BB16" s="104">
        <v>-0.35873063199999999</v>
      </c>
      <c r="BC16" s="104">
        <v>-3.0764690840000002</v>
      </c>
      <c r="BD16" s="104">
        <v>-0.36181158299999999</v>
      </c>
      <c r="BE16" s="104">
        <v>-2.2367444839999999</v>
      </c>
      <c r="BF16" s="104">
        <v>-0.64628544300000001</v>
      </c>
      <c r="BG16" s="104">
        <v>-2.0992798380000002</v>
      </c>
      <c r="BH16" s="104">
        <v>0.326782081</v>
      </c>
      <c r="BI16" s="104">
        <v>2.2237561800000001</v>
      </c>
      <c r="BJ16" s="104">
        <v>0.46784410599999998</v>
      </c>
      <c r="BK16" s="104">
        <v>-0.26907290499999997</v>
      </c>
      <c r="BL16" s="104">
        <v>-6.030011601</v>
      </c>
    </row>
    <row r="17" spans="1:64" ht="15" customHeight="1">
      <c r="A17" s="15"/>
      <c r="B17" s="15"/>
      <c r="C17" s="15"/>
      <c r="D17" s="15"/>
      <c r="E17" s="15"/>
      <c r="F17" s="15"/>
      <c r="G17" s="15"/>
      <c r="I17" s="15"/>
      <c r="J17" s="19">
        <v>2028</v>
      </c>
      <c r="K17" s="104">
        <v>41.264751420000003</v>
      </c>
      <c r="L17" s="104">
        <v>33.607109319999999</v>
      </c>
      <c r="M17" s="104">
        <v>32.443519510000002</v>
      </c>
      <c r="N17" s="104">
        <v>32.41991213</v>
      </c>
      <c r="O17" s="104">
        <v>23.227396070000001</v>
      </c>
      <c r="P17" s="110">
        <v>23.26</v>
      </c>
      <c r="Q17" s="22"/>
      <c r="R17" s="19">
        <v>2028</v>
      </c>
      <c r="S17" s="104">
        <v>4.2719124999999997E-2</v>
      </c>
      <c r="T17" s="104">
        <v>-2.0443936790000001</v>
      </c>
      <c r="U17" s="104">
        <v>0.19180028499999999</v>
      </c>
      <c r="V17" s="104">
        <v>2.624105819</v>
      </c>
      <c r="W17" s="104">
        <v>0.79571707999999997</v>
      </c>
      <c r="X17" s="104">
        <v>-1.8514470000000002E-2</v>
      </c>
      <c r="Y17" s="21"/>
      <c r="Z17" s="19"/>
      <c r="AA17" s="67"/>
      <c r="AB17" s="67"/>
      <c r="AC17" s="67"/>
      <c r="AD17" s="67"/>
      <c r="AE17" s="23"/>
      <c r="AF17" s="19">
        <v>2028</v>
      </c>
      <c r="AG17" s="104">
        <v>7.6999999999999996E-4</v>
      </c>
      <c r="AH17" s="104">
        <v>0.27474876399999998</v>
      </c>
      <c r="AI17" s="104">
        <v>-0.110249942</v>
      </c>
      <c r="AJ17" s="104">
        <v>-0.206518064</v>
      </c>
      <c r="AK17" s="104">
        <v>-0.12830387600000001</v>
      </c>
      <c r="AL17" s="104">
        <v>-7.6842037000000002E-2</v>
      </c>
      <c r="AN17" s="62">
        <v>2028</v>
      </c>
      <c r="AO17" s="104">
        <v>1.4211662999999999E-2</v>
      </c>
      <c r="AP17" s="104">
        <v>-0.45545137699999999</v>
      </c>
      <c r="AQ17" s="104">
        <v>-0.32321608499999999</v>
      </c>
      <c r="AR17" s="104">
        <v>-0.21225456100000001</v>
      </c>
      <c r="AS17" s="104">
        <v>-0.34637653000000002</v>
      </c>
      <c r="AT17" s="104">
        <v>-8.4701868E-2</v>
      </c>
      <c r="AU17" s="104">
        <v>0.17322430699999999</v>
      </c>
      <c r="AV17" s="104">
        <v>0.56202341300000003</v>
      </c>
      <c r="AW17" s="104">
        <v>0.65670596999999997</v>
      </c>
      <c r="AX17" s="104">
        <v>-7.6724295999999997E-2</v>
      </c>
      <c r="AY17" s="104">
        <v>-9.2559364000000005E-2</v>
      </c>
      <c r="BA17" s="62">
        <v>2028</v>
      </c>
      <c r="BB17" s="104">
        <v>-0.33829805299999999</v>
      </c>
      <c r="BC17" s="104">
        <v>-2.6728629220000002</v>
      </c>
      <c r="BD17" s="104">
        <v>-0.38026875500000001</v>
      </c>
      <c r="BE17" s="104">
        <v>-1.998554543</v>
      </c>
      <c r="BF17" s="104">
        <v>-0.59669977200000002</v>
      </c>
      <c r="BG17" s="104">
        <v>-1.9720965420000001</v>
      </c>
      <c r="BH17" s="104">
        <v>0.20863244</v>
      </c>
      <c r="BI17" s="104">
        <v>2.039258389</v>
      </c>
      <c r="BJ17" s="104">
        <v>0.20270417399999999</v>
      </c>
      <c r="BK17" s="104">
        <v>-0.27035676600000003</v>
      </c>
      <c r="BL17" s="104">
        <v>-5.7785423490000003</v>
      </c>
    </row>
    <row r="18" spans="1:64" ht="15" customHeight="1">
      <c r="A18" s="15"/>
      <c r="B18" s="15"/>
      <c r="C18" s="15"/>
      <c r="D18" s="15"/>
      <c r="E18" s="15"/>
      <c r="F18" s="15"/>
      <c r="G18" s="15"/>
      <c r="I18" s="15"/>
      <c r="J18" s="19">
        <v>2029</v>
      </c>
      <c r="K18" s="104">
        <v>42.196391079999998</v>
      </c>
      <c r="L18" s="104">
        <v>34.0936752</v>
      </c>
      <c r="M18" s="104">
        <v>32.916626790000002</v>
      </c>
      <c r="N18" s="104">
        <v>32.892644480000001</v>
      </c>
      <c r="O18" s="104">
        <v>22.977588099999998</v>
      </c>
      <c r="P18" s="110">
        <v>23.02</v>
      </c>
      <c r="Q18" s="22"/>
      <c r="R18" s="19">
        <v>2029</v>
      </c>
      <c r="S18" s="104">
        <v>5.5944895000000001E-2</v>
      </c>
      <c r="T18" s="104">
        <v>-2.1760445380000002</v>
      </c>
      <c r="U18" s="104">
        <v>0.17216023999999999</v>
      </c>
      <c r="V18" s="104">
        <v>2.6533522669999998</v>
      </c>
      <c r="W18" s="104">
        <v>0.68753964099999998</v>
      </c>
      <c r="X18" s="104">
        <v>-1.7873223000000001E-2</v>
      </c>
      <c r="Y18" s="21"/>
      <c r="Z18" s="19"/>
      <c r="AA18" s="68"/>
      <c r="AB18" s="68"/>
      <c r="AC18" s="68"/>
      <c r="AD18" s="68"/>
      <c r="AE18" s="21"/>
      <c r="AF18" s="19">
        <v>2029</v>
      </c>
      <c r="AG18" s="104">
        <v>9.9299999999999996E-4</v>
      </c>
      <c r="AH18" s="104">
        <v>0.26898472499999998</v>
      </c>
      <c r="AI18" s="104">
        <v>-0.111520574</v>
      </c>
      <c r="AJ18" s="104">
        <v>-0.11995755600000001</v>
      </c>
      <c r="AK18" s="104">
        <v>-4.6169503000000001E-2</v>
      </c>
      <c r="AL18" s="104">
        <v>-7.5772212000000005E-2</v>
      </c>
      <c r="AN18" s="62">
        <v>2029</v>
      </c>
      <c r="AO18" s="104">
        <v>1.5886374000000002E-2</v>
      </c>
      <c r="AP18" s="104">
        <v>-0.468699959</v>
      </c>
      <c r="AQ18" s="104">
        <v>-0.32461152300000001</v>
      </c>
      <c r="AR18" s="104">
        <v>-0.22076030999999999</v>
      </c>
      <c r="AS18" s="104">
        <v>-0.36024543799999997</v>
      </c>
      <c r="AT18" s="104">
        <v>-8.9268120000000006E-2</v>
      </c>
      <c r="AU18" s="104">
        <v>0.181323239</v>
      </c>
      <c r="AV18" s="104">
        <v>0.57805673800000001</v>
      </c>
      <c r="AW18" s="104">
        <v>0.55676117800000002</v>
      </c>
      <c r="AX18" s="104">
        <v>-8.7702037999999996E-2</v>
      </c>
      <c r="AY18" s="104">
        <v>-0.219259859</v>
      </c>
      <c r="BA18" s="62">
        <v>2029</v>
      </c>
      <c r="BB18" s="104">
        <v>-0.32071602900000001</v>
      </c>
      <c r="BC18" s="104">
        <v>-2.409492513</v>
      </c>
      <c r="BD18" s="104">
        <v>-0.411623134</v>
      </c>
      <c r="BE18" s="104">
        <v>-1.832095695</v>
      </c>
      <c r="BF18" s="104">
        <v>-0.62835587699999995</v>
      </c>
      <c r="BG18" s="104">
        <v>-1.8904859599999999</v>
      </c>
      <c r="BH18" s="104">
        <v>0.12615116000000001</v>
      </c>
      <c r="BI18" s="104">
        <v>1.934245542</v>
      </c>
      <c r="BJ18" s="104">
        <v>0.205981412</v>
      </c>
      <c r="BK18" s="104">
        <v>-0.26985604600000002</v>
      </c>
      <c r="BL18" s="104">
        <v>-5.4962471390000003</v>
      </c>
    </row>
    <row r="19" spans="1:64" ht="15" customHeight="1">
      <c r="A19" s="15"/>
      <c r="B19" s="15"/>
      <c r="C19" s="15"/>
      <c r="D19" s="15"/>
      <c r="E19" s="15"/>
      <c r="F19" s="15"/>
      <c r="G19" s="15"/>
      <c r="I19" s="15"/>
      <c r="J19" s="19">
        <v>2030</v>
      </c>
      <c r="K19" s="104">
        <v>43.155363340000001</v>
      </c>
      <c r="L19" s="104">
        <v>34.770822879999997</v>
      </c>
      <c r="M19" s="104">
        <v>33.602782339999997</v>
      </c>
      <c r="N19" s="104">
        <v>33.578827250000003</v>
      </c>
      <c r="O19" s="104">
        <v>22.93339581</v>
      </c>
      <c r="P19" s="110">
        <v>22.98</v>
      </c>
      <c r="Q19" s="22"/>
      <c r="R19" s="19">
        <v>2030</v>
      </c>
      <c r="S19" s="104">
        <v>7.1041810999999996E-2</v>
      </c>
      <c r="T19" s="104">
        <v>-2.2746673190000002</v>
      </c>
      <c r="U19" s="104">
        <v>0.157682397</v>
      </c>
      <c r="V19" s="104">
        <v>2.7356464229999999</v>
      </c>
      <c r="W19" s="104">
        <v>0.67253001599999995</v>
      </c>
      <c r="X19" s="104">
        <v>-1.7173296000000001E-2</v>
      </c>
      <c r="Y19" s="21"/>
      <c r="Z19" s="19"/>
      <c r="AA19" s="68"/>
      <c r="AB19" s="68"/>
      <c r="AC19" s="68"/>
      <c r="AD19" s="68"/>
      <c r="AE19" s="21"/>
      <c r="AF19" s="19">
        <v>2030</v>
      </c>
      <c r="AG19" s="104">
        <v>1.24226E-3</v>
      </c>
      <c r="AH19" s="104">
        <v>0.26637740900000001</v>
      </c>
      <c r="AI19" s="104">
        <v>-0.11177165</v>
      </c>
      <c r="AJ19" s="104">
        <v>-0.11673526300000001</v>
      </c>
      <c r="AK19" s="104">
        <v>-4.5341351000000002E-2</v>
      </c>
      <c r="AL19" s="104">
        <v>-7.5343955000000004E-2</v>
      </c>
      <c r="AN19" s="62">
        <v>2030</v>
      </c>
      <c r="AO19" s="104">
        <v>2.7436174000000001E-2</v>
      </c>
      <c r="AP19" s="104">
        <v>-0.47794387399999999</v>
      </c>
      <c r="AQ19" s="104">
        <v>-0.33229363299999998</v>
      </c>
      <c r="AR19" s="104">
        <v>-0.225883692</v>
      </c>
      <c r="AS19" s="104">
        <v>-0.361786151</v>
      </c>
      <c r="AT19" s="104">
        <v>-9.2756093999999997E-2</v>
      </c>
      <c r="AU19" s="104">
        <v>0.18839282500000001</v>
      </c>
      <c r="AV19" s="104">
        <v>0.59054541900000002</v>
      </c>
      <c r="AW19" s="104">
        <v>0.56752738400000002</v>
      </c>
      <c r="AX19" s="104">
        <v>-9.1952654999999994E-2</v>
      </c>
      <c r="AY19" s="104">
        <v>-0.20871429699999999</v>
      </c>
      <c r="BA19" s="62">
        <v>2030</v>
      </c>
      <c r="BB19" s="104">
        <v>-0.31954027400000001</v>
      </c>
      <c r="BC19" s="104">
        <v>-2.2581570129999999</v>
      </c>
      <c r="BD19" s="104">
        <v>-0.466270719</v>
      </c>
      <c r="BE19" s="104">
        <v>-1.7301240849999999</v>
      </c>
      <c r="BF19" s="104">
        <v>-0.75837352899999999</v>
      </c>
      <c r="BG19" s="104">
        <v>-1.8691924680000001</v>
      </c>
      <c r="BH19" s="104">
        <v>7.5494691000000003E-2</v>
      </c>
      <c r="BI19" s="104">
        <v>1.861416067</v>
      </c>
      <c r="BJ19" s="104">
        <v>0.348804797</v>
      </c>
      <c r="BK19" s="104">
        <v>-0.27702672299999997</v>
      </c>
      <c r="BL19" s="104">
        <v>-5.3929692549999997</v>
      </c>
    </row>
    <row r="20" spans="1:64" ht="15" customHeight="1">
      <c r="A20" s="15"/>
      <c r="B20" s="15"/>
      <c r="C20" s="15"/>
      <c r="D20" s="15"/>
      <c r="E20" s="15"/>
      <c r="F20" s="15"/>
      <c r="G20" s="15"/>
      <c r="I20" s="15"/>
      <c r="J20" s="19">
        <v>2031</v>
      </c>
      <c r="K20" s="104">
        <v>44.10935559</v>
      </c>
      <c r="L20" s="104">
        <v>35.563076809999998</v>
      </c>
      <c r="M20" s="104">
        <v>34.411754930000001</v>
      </c>
      <c r="N20" s="104">
        <v>34.387970780000003</v>
      </c>
      <c r="O20" s="104">
        <v>22.984270710000001</v>
      </c>
      <c r="P20" s="110">
        <v>23.04</v>
      </c>
      <c r="Q20" s="22"/>
      <c r="R20" s="19">
        <v>2031</v>
      </c>
      <c r="S20" s="104">
        <v>8.8438111999999999E-2</v>
      </c>
      <c r="T20" s="104">
        <v>-2.3522474870000001</v>
      </c>
      <c r="U20" s="104">
        <v>0.14730289899999999</v>
      </c>
      <c r="V20" s="104">
        <v>2.699758401</v>
      </c>
      <c r="W20" s="104">
        <v>0.56668574000000005</v>
      </c>
      <c r="X20" s="104">
        <v>-1.6566184000000001E-2</v>
      </c>
      <c r="Y20" s="21"/>
      <c r="Z20" s="19"/>
      <c r="AA20" s="68"/>
      <c r="AB20" s="68"/>
      <c r="AC20" s="68"/>
      <c r="AD20" s="68"/>
      <c r="AE20" s="22"/>
      <c r="AF20" s="19">
        <v>2031</v>
      </c>
      <c r="AG20" s="104">
        <v>1.5248900000000001E-3</v>
      </c>
      <c r="AH20" s="104">
        <v>0.265643248</v>
      </c>
      <c r="AI20" s="104">
        <v>-0.111179211</v>
      </c>
      <c r="AJ20" s="104">
        <v>-0.115770603</v>
      </c>
      <c r="AK20" s="104">
        <v>-4.4350043999999998E-2</v>
      </c>
      <c r="AL20" s="104">
        <v>-7.5295631000000002E-2</v>
      </c>
      <c r="AN20" s="62">
        <v>2031</v>
      </c>
      <c r="AO20" s="104">
        <v>3.0917143000000001E-2</v>
      </c>
      <c r="AP20" s="104">
        <v>-0.48369677599999999</v>
      </c>
      <c r="AQ20" s="104">
        <v>-0.35449836299999998</v>
      </c>
      <c r="AR20" s="104">
        <v>-0.229394032</v>
      </c>
      <c r="AS20" s="104">
        <v>-0.39202353699999998</v>
      </c>
      <c r="AT20" s="104">
        <v>-9.6702193000000006E-2</v>
      </c>
      <c r="AU20" s="104">
        <v>0.19513418900000001</v>
      </c>
      <c r="AV20" s="104">
        <v>0.59644477900000004</v>
      </c>
      <c r="AW20" s="104">
        <v>0.55357902699999995</v>
      </c>
      <c r="AX20" s="104">
        <v>-9.9372532E-2</v>
      </c>
      <c r="AY20" s="104">
        <v>-0.27961229500000001</v>
      </c>
      <c r="BA20" s="62">
        <v>2031</v>
      </c>
      <c r="BB20" s="104">
        <v>-0.330136386</v>
      </c>
      <c r="BC20" s="104">
        <v>-2.1714983110000001</v>
      </c>
      <c r="BD20" s="104">
        <v>-0.53440242599999999</v>
      </c>
      <c r="BE20" s="104">
        <v>-1.6686815189999999</v>
      </c>
      <c r="BF20" s="104">
        <v>-0.943418482</v>
      </c>
      <c r="BG20" s="104">
        <v>-1.8982672460000001</v>
      </c>
      <c r="BH20" s="104">
        <v>5.0769265000000001E-2</v>
      </c>
      <c r="BI20" s="104">
        <v>1.7687667469999999</v>
      </c>
      <c r="BJ20" s="104">
        <v>0.48103111500000001</v>
      </c>
      <c r="BK20" s="104">
        <v>-0.29179546699999998</v>
      </c>
      <c r="BL20" s="104">
        <v>-5.5376327099999996</v>
      </c>
    </row>
    <row r="21" spans="1:64" ht="15" customHeight="1">
      <c r="A21" s="15"/>
      <c r="B21" s="15"/>
      <c r="C21" s="15"/>
      <c r="D21" s="15"/>
      <c r="E21" s="15"/>
      <c r="F21" s="15"/>
      <c r="G21" s="15"/>
      <c r="I21" s="15"/>
      <c r="J21" s="19">
        <v>2032</v>
      </c>
      <c r="K21" s="104">
        <v>45.041644859999998</v>
      </c>
      <c r="L21" s="104">
        <v>36.400382999999998</v>
      </c>
      <c r="M21" s="104">
        <v>35.263736559999998</v>
      </c>
      <c r="N21" s="104">
        <v>35.240109029999999</v>
      </c>
      <c r="O21" s="104">
        <v>23.04169723</v>
      </c>
      <c r="P21" s="110">
        <v>23.11</v>
      </c>
      <c r="Q21" s="22"/>
      <c r="R21" s="19">
        <v>2032</v>
      </c>
      <c r="S21" s="104">
        <v>0.108541609</v>
      </c>
      <c r="T21" s="104">
        <v>-2.4170751159999999</v>
      </c>
      <c r="U21" s="104">
        <v>0.13947590400000001</v>
      </c>
      <c r="V21" s="104">
        <v>2.6375882329999998</v>
      </c>
      <c r="W21" s="104">
        <v>0.45245605999999999</v>
      </c>
      <c r="X21" s="104">
        <v>-1.607457E-2</v>
      </c>
      <c r="Y21" s="21"/>
      <c r="Z21" s="19"/>
      <c r="AA21" s="68"/>
      <c r="AB21" s="68"/>
      <c r="AC21" s="68"/>
      <c r="AD21" s="68"/>
      <c r="AE21" s="22"/>
      <c r="AF21" s="19">
        <v>2032</v>
      </c>
      <c r="AG21" s="104">
        <v>1.846531E-3</v>
      </c>
      <c r="AH21" s="104">
        <v>0.26578078100000002</v>
      </c>
      <c r="AI21" s="104">
        <v>-0.11004125100000001</v>
      </c>
      <c r="AJ21" s="104">
        <v>-0.115348321</v>
      </c>
      <c r="AK21" s="104">
        <v>-4.2591585000000001E-2</v>
      </c>
      <c r="AL21" s="104">
        <v>-7.5416146000000003E-2</v>
      </c>
      <c r="AN21" s="62">
        <v>2032</v>
      </c>
      <c r="AO21" s="104">
        <v>3.3428464999999997E-2</v>
      </c>
      <c r="AP21" s="104">
        <v>-0.488485112</v>
      </c>
      <c r="AQ21" s="104">
        <v>-0.38360147100000003</v>
      </c>
      <c r="AR21" s="104">
        <v>-0.23218846800000001</v>
      </c>
      <c r="AS21" s="104">
        <v>-0.429729572</v>
      </c>
      <c r="AT21" s="104">
        <v>-0.1010807</v>
      </c>
      <c r="AU21" s="104">
        <v>0.20016720299999999</v>
      </c>
      <c r="AV21" s="104">
        <v>0.59914316599999995</v>
      </c>
      <c r="AW21" s="104">
        <v>0.54148567299999995</v>
      </c>
      <c r="AX21" s="104">
        <v>-0.10758917799999999</v>
      </c>
      <c r="AY21" s="104">
        <v>-0.368449994</v>
      </c>
      <c r="BA21" s="62">
        <v>2032</v>
      </c>
      <c r="BB21" s="104">
        <v>-0.34818883</v>
      </c>
      <c r="BC21" s="104">
        <v>-2.1209157790000002</v>
      </c>
      <c r="BD21" s="104">
        <v>-0.59213951300000001</v>
      </c>
      <c r="BE21" s="104">
        <v>-1.6352358629999999</v>
      </c>
      <c r="BF21" s="104">
        <v>-1.1264184129999999</v>
      </c>
      <c r="BG21" s="104">
        <v>-1.9666402140000001</v>
      </c>
      <c r="BH21" s="104">
        <v>4.9191540999999998E-2</v>
      </c>
      <c r="BI21" s="104">
        <v>1.6880287839999999</v>
      </c>
      <c r="BJ21" s="104">
        <v>0.56640000700000004</v>
      </c>
      <c r="BK21" s="104">
        <v>-0.31125879699999998</v>
      </c>
      <c r="BL21" s="104">
        <v>-5.7971770779999998</v>
      </c>
    </row>
    <row r="22" spans="1:64" ht="15" customHeight="1">
      <c r="A22" s="15"/>
      <c r="B22" s="15"/>
      <c r="C22" s="15"/>
      <c r="D22" s="15"/>
      <c r="E22" s="15"/>
      <c r="F22" s="15"/>
      <c r="G22" s="15"/>
      <c r="I22" s="15"/>
      <c r="J22" s="19">
        <v>2033</v>
      </c>
      <c r="K22" s="104">
        <v>45.932199920000002</v>
      </c>
      <c r="L22" s="104">
        <v>37.233440100000003</v>
      </c>
      <c r="M22" s="104">
        <v>36.104707910000002</v>
      </c>
      <c r="N22" s="104">
        <v>36.081047750000003</v>
      </c>
      <c r="O22" s="104">
        <v>23.072154090000002</v>
      </c>
      <c r="P22" s="110">
        <v>23.16</v>
      </c>
      <c r="Q22" s="22"/>
      <c r="R22" s="19">
        <v>2033</v>
      </c>
      <c r="S22" s="104">
        <v>0.13165982600000001</v>
      </c>
      <c r="T22" s="104">
        <v>-2.4700594210000002</v>
      </c>
      <c r="U22" s="104">
        <v>0.13308546800000001</v>
      </c>
      <c r="V22" s="104">
        <v>2.5714348500000002</v>
      </c>
      <c r="W22" s="104">
        <v>0.35003213799999999</v>
      </c>
      <c r="X22" s="104">
        <v>-1.6088584999999999E-2</v>
      </c>
      <c r="Y22" s="21"/>
      <c r="Z22" s="19"/>
      <c r="AA22" s="68"/>
      <c r="AB22" s="68"/>
      <c r="AC22" s="68"/>
      <c r="AD22" s="68"/>
      <c r="AE22" s="22"/>
      <c r="AF22" s="19">
        <v>2033</v>
      </c>
      <c r="AG22" s="104">
        <v>2.2112960000000002E-3</v>
      </c>
      <c r="AH22" s="104">
        <v>0.26283520799999999</v>
      </c>
      <c r="AI22" s="104">
        <v>-0.108606629</v>
      </c>
      <c r="AJ22" s="104">
        <v>-0.115063611</v>
      </c>
      <c r="AK22" s="104">
        <v>-4.2807962999999997E-2</v>
      </c>
      <c r="AL22" s="104">
        <v>-7.4753494000000004E-2</v>
      </c>
      <c r="AN22" s="62">
        <v>2033</v>
      </c>
      <c r="AO22" s="104">
        <v>3.9191010999999998E-2</v>
      </c>
      <c r="AP22" s="104">
        <v>-0.49079051600000001</v>
      </c>
      <c r="AQ22" s="104">
        <v>-0.41440150799999997</v>
      </c>
      <c r="AR22" s="104">
        <v>-0.23378806599999999</v>
      </c>
      <c r="AS22" s="104">
        <v>-0.46202530000000003</v>
      </c>
      <c r="AT22" s="104">
        <v>-0.105897069</v>
      </c>
      <c r="AU22" s="104">
        <v>0.206605979</v>
      </c>
      <c r="AV22" s="104">
        <v>0.59969354799999997</v>
      </c>
      <c r="AW22" s="104">
        <v>0.55257190700000003</v>
      </c>
      <c r="AX22" s="104">
        <v>-0.11461532200000001</v>
      </c>
      <c r="AY22" s="104">
        <v>-0.42345533600000002</v>
      </c>
      <c r="BA22" s="62">
        <v>2033</v>
      </c>
      <c r="BB22" s="104">
        <v>-0.37441986599999999</v>
      </c>
      <c r="BC22" s="104">
        <v>-2.0840108470000001</v>
      </c>
      <c r="BD22" s="104">
        <v>-0.62916109099999995</v>
      </c>
      <c r="BE22" s="104">
        <v>-1.618380454</v>
      </c>
      <c r="BF22" s="104">
        <v>-1.2838083929999999</v>
      </c>
      <c r="BG22" s="104">
        <v>-2.067544034</v>
      </c>
      <c r="BH22" s="104">
        <v>6.5575935000000002E-2</v>
      </c>
      <c r="BI22" s="104">
        <v>1.6363920519999999</v>
      </c>
      <c r="BJ22" s="104">
        <v>0.59553625399999999</v>
      </c>
      <c r="BK22" s="104">
        <v>-0.33555333300000001</v>
      </c>
      <c r="BL22" s="104">
        <v>-6.0953737759999997</v>
      </c>
    </row>
    <row r="23" spans="1:64" ht="15" customHeight="1">
      <c r="A23" s="15"/>
      <c r="B23" s="15"/>
      <c r="C23" s="15"/>
      <c r="D23" s="15"/>
      <c r="E23" s="15"/>
      <c r="F23" s="15"/>
      <c r="G23" s="15"/>
      <c r="I23" s="15"/>
      <c r="J23" s="19">
        <v>2034</v>
      </c>
      <c r="K23" s="104">
        <v>46.783048690000001</v>
      </c>
      <c r="L23" s="104">
        <v>38.038339729999997</v>
      </c>
      <c r="M23" s="104">
        <v>36.909761430000003</v>
      </c>
      <c r="N23" s="104">
        <v>36.886040389999998</v>
      </c>
      <c r="O23" s="104">
        <v>23.028325200000001</v>
      </c>
      <c r="P23" s="110">
        <v>23.13</v>
      </c>
      <c r="Q23" s="22"/>
      <c r="R23" s="19">
        <v>2034</v>
      </c>
      <c r="S23" s="104">
        <v>0.15796829400000001</v>
      </c>
      <c r="T23" s="104">
        <v>-2.5275476889999999</v>
      </c>
      <c r="U23" s="104">
        <v>0.12758942600000001</v>
      </c>
      <c r="V23" s="104">
        <v>2.5069809009999999</v>
      </c>
      <c r="W23" s="104">
        <v>0.249020036</v>
      </c>
      <c r="X23" s="104">
        <v>-1.5970895999999998E-2</v>
      </c>
      <c r="Y23" s="21"/>
      <c r="Z23" s="19"/>
      <c r="AA23" s="68"/>
      <c r="AB23" s="68"/>
      <c r="AC23" s="68"/>
      <c r="AD23" s="68"/>
      <c r="AE23" s="22"/>
      <c r="AF23" s="19">
        <v>2034</v>
      </c>
      <c r="AG23" s="104">
        <v>2.6208749999999999E-3</v>
      </c>
      <c r="AH23" s="104">
        <v>0.25949831899999998</v>
      </c>
      <c r="AI23" s="104">
        <v>-0.10701281</v>
      </c>
      <c r="AJ23" s="104">
        <v>-0.114809677</v>
      </c>
      <c r="AK23" s="104">
        <v>-4.3165926E-2</v>
      </c>
      <c r="AL23" s="104">
        <v>-7.4012348000000006E-2</v>
      </c>
      <c r="AN23" s="62">
        <v>2034</v>
      </c>
      <c r="AO23" s="104">
        <v>4.5682372999999998E-2</v>
      </c>
      <c r="AP23" s="104">
        <v>-0.49238154000000001</v>
      </c>
      <c r="AQ23" s="104">
        <v>-0.44585604000000001</v>
      </c>
      <c r="AR23" s="104">
        <v>-0.23509497400000001</v>
      </c>
      <c r="AS23" s="104">
        <v>-0.49262948000000001</v>
      </c>
      <c r="AT23" s="104">
        <v>-0.11154109199999999</v>
      </c>
      <c r="AU23" s="104">
        <v>0.21262451800000001</v>
      </c>
      <c r="AV23" s="104">
        <v>0.59957362999999997</v>
      </c>
      <c r="AW23" s="104">
        <v>0.57247342700000003</v>
      </c>
      <c r="AX23" s="104">
        <v>-0.12177252600000001</v>
      </c>
      <c r="AY23" s="104">
        <v>-0.46892170300000002</v>
      </c>
      <c r="BA23" s="62">
        <v>2034</v>
      </c>
      <c r="BB23" s="104">
        <v>-0.40672892700000002</v>
      </c>
      <c r="BC23" s="104">
        <v>-2.057960767</v>
      </c>
      <c r="BD23" s="104">
        <v>-0.64851470600000005</v>
      </c>
      <c r="BE23" s="104">
        <v>-1.6191100899999999</v>
      </c>
      <c r="BF23" s="104">
        <v>-1.4077986650000001</v>
      </c>
      <c r="BG23" s="104">
        <v>-2.1927522060000002</v>
      </c>
      <c r="BH23" s="104">
        <v>9.4033831999999998E-2</v>
      </c>
      <c r="BI23" s="104">
        <v>1.6101944530000001</v>
      </c>
      <c r="BJ23" s="104">
        <v>0.58512930500000004</v>
      </c>
      <c r="BK23" s="104">
        <v>-0.363393731</v>
      </c>
      <c r="BL23" s="104">
        <v>-6.4069015030000003</v>
      </c>
    </row>
    <row r="24" spans="1:64" ht="15" customHeight="1">
      <c r="A24" s="15"/>
      <c r="B24" s="15"/>
      <c r="C24" s="15"/>
      <c r="D24" s="15"/>
      <c r="E24" s="15"/>
      <c r="F24" s="15"/>
      <c r="G24" s="15"/>
      <c r="I24" s="15"/>
      <c r="J24" s="19">
        <v>2035</v>
      </c>
      <c r="K24" s="104">
        <v>47.593734560000001</v>
      </c>
      <c r="L24" s="104">
        <v>38.796510380000001</v>
      </c>
      <c r="M24" s="104">
        <v>37.661385459999998</v>
      </c>
      <c r="N24" s="104">
        <v>37.637466209999999</v>
      </c>
      <c r="O24" s="104">
        <v>22.885832799999999</v>
      </c>
      <c r="P24" s="110">
        <v>23.01</v>
      </c>
      <c r="Q24" s="22"/>
      <c r="R24" s="19">
        <v>2035</v>
      </c>
      <c r="S24" s="104">
        <v>0.18756787699999999</v>
      </c>
      <c r="T24" s="104">
        <v>-2.5916349099999998</v>
      </c>
      <c r="U24" s="104">
        <v>0.122868517</v>
      </c>
      <c r="V24" s="104">
        <v>2.446574128</v>
      </c>
      <c r="W24" s="104">
        <v>0.14935385600000001</v>
      </c>
      <c r="X24" s="104">
        <v>-1.6021754999999999E-2</v>
      </c>
      <c r="Y24" s="21"/>
      <c r="Z24" s="19"/>
      <c r="AA24" s="68"/>
      <c r="AB24" s="68"/>
      <c r="AC24" s="68"/>
      <c r="AD24" s="68"/>
      <c r="AE24" s="22"/>
      <c r="AF24" s="19">
        <v>2035</v>
      </c>
      <c r="AG24" s="104">
        <v>3.0757290000000001E-3</v>
      </c>
      <c r="AH24" s="104">
        <v>0.25544865500000002</v>
      </c>
      <c r="AI24" s="104">
        <v>-0.105332907</v>
      </c>
      <c r="AJ24" s="104">
        <v>-0.114541926</v>
      </c>
      <c r="AK24" s="104">
        <v>-4.3945725999999997E-2</v>
      </c>
      <c r="AL24" s="104">
        <v>-7.3126325000000006E-2</v>
      </c>
      <c r="AN24" s="62">
        <v>2035</v>
      </c>
      <c r="AO24" s="104">
        <v>5.2560851999999998E-2</v>
      </c>
      <c r="AP24" s="104">
        <v>-0.49324957400000002</v>
      </c>
      <c r="AQ24" s="104">
        <v>-0.476934474</v>
      </c>
      <c r="AR24" s="104">
        <v>-0.236310465</v>
      </c>
      <c r="AS24" s="104">
        <v>-0.52130610399999999</v>
      </c>
      <c r="AT24" s="104">
        <v>-0.11794292200000001</v>
      </c>
      <c r="AU24" s="104">
        <v>0.21845830799999999</v>
      </c>
      <c r="AV24" s="104">
        <v>0.59968178100000002</v>
      </c>
      <c r="AW24" s="104">
        <v>0.59846129999999997</v>
      </c>
      <c r="AX24" s="104">
        <v>-0.129198652</v>
      </c>
      <c r="AY24" s="104">
        <v>-0.50577994900000001</v>
      </c>
      <c r="BA24" s="62">
        <v>2035</v>
      </c>
      <c r="BB24" s="104">
        <v>-0.441863175</v>
      </c>
      <c r="BC24" s="104">
        <v>-2.041926036</v>
      </c>
      <c r="BD24" s="104">
        <v>-0.65850584300000004</v>
      </c>
      <c r="BE24" s="104">
        <v>-1.6368593229999999</v>
      </c>
      <c r="BF24" s="104">
        <v>-1.500954159</v>
      </c>
      <c r="BG24" s="104">
        <v>-2.334614304</v>
      </c>
      <c r="BH24" s="104">
        <v>0.12912422200000001</v>
      </c>
      <c r="BI24" s="104">
        <v>1.5984062450000001</v>
      </c>
      <c r="BJ24" s="104">
        <v>0.56115906699999996</v>
      </c>
      <c r="BK24" s="104">
        <v>-0.39290121099999997</v>
      </c>
      <c r="BL24" s="104">
        <v>-6.718934516</v>
      </c>
    </row>
    <row r="25" spans="1:64" ht="15" customHeight="1">
      <c r="A25" s="15"/>
      <c r="B25" s="15"/>
      <c r="C25" s="15"/>
      <c r="D25" s="15"/>
      <c r="E25" s="15"/>
      <c r="F25" s="15"/>
      <c r="G25" s="15"/>
      <c r="I25" s="15"/>
      <c r="J25" s="19">
        <v>2036</v>
      </c>
      <c r="K25" s="104">
        <v>48.367892550000001</v>
      </c>
      <c r="L25" s="104">
        <v>39.501332259999998</v>
      </c>
      <c r="M25" s="104">
        <v>38.354703540000003</v>
      </c>
      <c r="N25" s="104">
        <v>38.330565489999998</v>
      </c>
      <c r="O25" s="104">
        <v>22.629471909999999</v>
      </c>
      <c r="P25" s="110">
        <v>22.78</v>
      </c>
      <c r="Q25" s="22"/>
      <c r="R25" s="19">
        <v>2036</v>
      </c>
      <c r="S25" s="104">
        <v>0.220494467</v>
      </c>
      <c r="T25" s="104">
        <v>-2.6640288409999999</v>
      </c>
      <c r="U25" s="104">
        <v>0.11895566</v>
      </c>
      <c r="V25" s="104">
        <v>2.3911831509999999</v>
      </c>
      <c r="W25" s="104">
        <v>5.0485627999999998E-2</v>
      </c>
      <c r="X25" s="104">
        <v>-1.6118807999999998E-2</v>
      </c>
      <c r="Y25" s="21"/>
      <c r="Z25" s="19"/>
      <c r="AA25" s="68"/>
      <c r="AB25" s="68"/>
      <c r="AC25" s="68"/>
      <c r="AD25" s="68"/>
      <c r="AE25" s="22"/>
      <c r="AF25" s="19">
        <v>2036</v>
      </c>
      <c r="AG25" s="104">
        <v>3.5752510000000002E-3</v>
      </c>
      <c r="AH25" s="104">
        <v>0.25046258300000002</v>
      </c>
      <c r="AI25" s="104">
        <v>-0.10360691800000001</v>
      </c>
      <c r="AJ25" s="104">
        <v>-0.114239494</v>
      </c>
      <c r="AK25" s="104">
        <v>-4.5337522999999998E-2</v>
      </c>
      <c r="AL25" s="104">
        <v>-7.2044013000000004E-2</v>
      </c>
      <c r="AN25" s="62">
        <v>2036</v>
      </c>
      <c r="AO25" s="104">
        <v>6.0053398000000001E-2</v>
      </c>
      <c r="AP25" s="104">
        <v>-0.49370774899999997</v>
      </c>
      <c r="AQ25" s="104">
        <v>-0.50725157099999996</v>
      </c>
      <c r="AR25" s="104">
        <v>-0.237650733</v>
      </c>
      <c r="AS25" s="104">
        <v>-0.54766912999999995</v>
      </c>
      <c r="AT25" s="104">
        <v>-0.12507052199999999</v>
      </c>
      <c r="AU25" s="104">
        <v>0.22438902599999999</v>
      </c>
      <c r="AV25" s="104">
        <v>0.60025443199999995</v>
      </c>
      <c r="AW25" s="104">
        <v>0.62876253100000001</v>
      </c>
      <c r="AX25" s="104">
        <v>-0.137078966</v>
      </c>
      <c r="AY25" s="104">
        <v>-0.53496928499999996</v>
      </c>
      <c r="BA25" s="62">
        <v>2036</v>
      </c>
      <c r="BB25" s="104">
        <v>-0.47721376599999998</v>
      </c>
      <c r="BC25" s="104">
        <v>-2.0337032939999999</v>
      </c>
      <c r="BD25" s="104">
        <v>-0.66658363099999995</v>
      </c>
      <c r="BE25" s="104">
        <v>-1.6685378500000001</v>
      </c>
      <c r="BF25" s="104">
        <v>-1.570552129</v>
      </c>
      <c r="BG25" s="104">
        <v>-2.4878006730000002</v>
      </c>
      <c r="BH25" s="104">
        <v>0.166587595</v>
      </c>
      <c r="BI25" s="104">
        <v>1.59129506</v>
      </c>
      <c r="BJ25" s="104">
        <v>0.54247660799999997</v>
      </c>
      <c r="BK25" s="104">
        <v>-0.42267590399999999</v>
      </c>
      <c r="BL25" s="104">
        <v>-7.0267079829999997</v>
      </c>
    </row>
    <row r="26" spans="1:64" ht="15" customHeight="1">
      <c r="A26" s="15"/>
      <c r="B26" s="15"/>
      <c r="C26" s="15"/>
      <c r="D26" s="15"/>
      <c r="E26" s="15"/>
      <c r="F26" s="15"/>
      <c r="G26" s="15"/>
      <c r="I26" s="15"/>
      <c r="J26" s="19">
        <v>2037</v>
      </c>
      <c r="K26" s="104">
        <v>49.110095639999997</v>
      </c>
      <c r="L26" s="104">
        <v>40.153582010000001</v>
      </c>
      <c r="M26" s="104">
        <v>38.99211674</v>
      </c>
      <c r="N26" s="104">
        <v>38.967655379999997</v>
      </c>
      <c r="O26" s="104">
        <v>22.250118799999999</v>
      </c>
      <c r="P26" s="110">
        <v>22.43</v>
      </c>
      <c r="Q26" s="22"/>
      <c r="R26" s="19">
        <v>2037</v>
      </c>
      <c r="S26" s="104">
        <v>0.25677942799999998</v>
      </c>
      <c r="T26" s="104">
        <v>-2.7469073399999999</v>
      </c>
      <c r="U26" s="104">
        <v>0.11587158</v>
      </c>
      <c r="V26" s="104">
        <v>2.3409555229999999</v>
      </c>
      <c r="W26" s="104">
        <v>-4.9655413000000002E-2</v>
      </c>
      <c r="X26" s="104">
        <v>-1.6354602999999999E-2</v>
      </c>
      <c r="Y26" s="21"/>
      <c r="Z26" s="19"/>
      <c r="AA26" s="68"/>
      <c r="AB26" s="68"/>
      <c r="AC26" s="68"/>
      <c r="AD26" s="68"/>
      <c r="AE26" s="18"/>
      <c r="AF26" s="19">
        <v>2037</v>
      </c>
      <c r="AG26" s="104">
        <v>4.1188070000000004E-3</v>
      </c>
      <c r="AH26" s="104">
        <v>0.24441585399999999</v>
      </c>
      <c r="AI26" s="104">
        <v>-0.101867518</v>
      </c>
      <c r="AJ26" s="104">
        <v>-0.113896129</v>
      </c>
      <c r="AK26" s="104">
        <v>-4.7472209000000001E-2</v>
      </c>
      <c r="AL26" s="104">
        <v>-7.0743627000000003E-2</v>
      </c>
      <c r="AN26" s="62">
        <v>2037</v>
      </c>
      <c r="AO26" s="104">
        <v>6.7331118999999995E-2</v>
      </c>
      <c r="AP26" s="104">
        <v>-0.49475424299999998</v>
      </c>
      <c r="AQ26" s="104">
        <v>-0.53687627199999999</v>
      </c>
      <c r="AR26" s="104">
        <v>-0.23862383600000001</v>
      </c>
      <c r="AS26" s="104">
        <v>-0.57287500499999999</v>
      </c>
      <c r="AT26" s="104">
        <v>-0.13296156200000001</v>
      </c>
      <c r="AU26" s="104">
        <v>0.230588821</v>
      </c>
      <c r="AV26" s="104">
        <v>0.60120171700000002</v>
      </c>
      <c r="AW26" s="104">
        <v>0.66117516099999996</v>
      </c>
      <c r="AX26" s="104">
        <v>-0.14564350300000001</v>
      </c>
      <c r="AY26" s="104">
        <v>-0.56143760399999998</v>
      </c>
      <c r="BA26" s="62">
        <v>2037</v>
      </c>
      <c r="BB26" s="104">
        <v>-0.51076154100000004</v>
      </c>
      <c r="BC26" s="104">
        <v>-2.0300939210000002</v>
      </c>
      <c r="BD26" s="104">
        <v>-0.67639532300000005</v>
      </c>
      <c r="BE26" s="104">
        <v>-1.7098600580000001</v>
      </c>
      <c r="BF26" s="104">
        <v>-1.62461666</v>
      </c>
      <c r="BG26" s="104">
        <v>-2.648229325</v>
      </c>
      <c r="BH26" s="104">
        <v>0.20359440100000001</v>
      </c>
      <c r="BI26" s="104">
        <v>1.5833543720000001</v>
      </c>
      <c r="BJ26" s="104">
        <v>0.53683372699999998</v>
      </c>
      <c r="BK26" s="104">
        <v>-0.45196259700000002</v>
      </c>
      <c r="BL26" s="104">
        <v>-7.328136926</v>
      </c>
    </row>
    <row r="27" spans="1:64" ht="15" customHeight="1">
      <c r="A27" s="15"/>
      <c r="B27" s="15"/>
      <c r="C27" s="15"/>
      <c r="D27" s="15"/>
      <c r="E27" s="15"/>
      <c r="F27" s="15"/>
      <c r="G27" s="15"/>
      <c r="I27" s="15"/>
      <c r="J27" s="19">
        <v>2038</v>
      </c>
      <c r="K27" s="104">
        <v>49.826101620000003</v>
      </c>
      <c r="L27" s="104">
        <v>40.759782510000001</v>
      </c>
      <c r="M27" s="104">
        <v>39.581338350000003</v>
      </c>
      <c r="N27" s="104">
        <v>39.556585179999999</v>
      </c>
      <c r="O27" s="104">
        <v>21.770222860000001</v>
      </c>
      <c r="P27" s="110">
        <v>21.98</v>
      </c>
      <c r="Q27" s="22"/>
      <c r="R27" s="19">
        <v>2038</v>
      </c>
      <c r="S27" s="104">
        <v>0.29643783099999998</v>
      </c>
      <c r="T27" s="104">
        <v>-2.8392966909999999</v>
      </c>
      <c r="U27" s="104">
        <v>0.113541905</v>
      </c>
      <c r="V27" s="104">
        <v>2.2956169150000001</v>
      </c>
      <c r="W27" s="104">
        <v>-0.15023235500000001</v>
      </c>
      <c r="X27" s="104">
        <v>-1.6532313999999999E-2</v>
      </c>
      <c r="Y27" s="21"/>
      <c r="Z27" s="19"/>
      <c r="AA27" s="68"/>
      <c r="AB27" s="68"/>
      <c r="AC27" s="68"/>
      <c r="AD27" s="68"/>
      <c r="AE27" s="18"/>
      <c r="AF27" s="19">
        <v>2038</v>
      </c>
      <c r="AG27" s="104">
        <v>4.7054870000000004E-3</v>
      </c>
      <c r="AH27" s="104">
        <v>0.237460851</v>
      </c>
      <c r="AI27" s="104">
        <v>-0.10014405799999999</v>
      </c>
      <c r="AJ27" s="104">
        <v>-0.113511787</v>
      </c>
      <c r="AK27" s="104">
        <v>-5.0256387999999999E-2</v>
      </c>
      <c r="AL27" s="104">
        <v>-6.9255058999999994E-2</v>
      </c>
      <c r="AN27" s="62">
        <v>2038</v>
      </c>
      <c r="AO27" s="104">
        <v>7.5090053000000004E-2</v>
      </c>
      <c r="AP27" s="104">
        <v>-0.49547666899999998</v>
      </c>
      <c r="AQ27" s="104">
        <v>-0.56606118000000005</v>
      </c>
      <c r="AR27" s="104">
        <v>-0.239757464</v>
      </c>
      <c r="AS27" s="104">
        <v>-0.59638549600000001</v>
      </c>
      <c r="AT27" s="104">
        <v>-0.14151419000000001</v>
      </c>
      <c r="AU27" s="104">
        <v>0.237130759</v>
      </c>
      <c r="AV27" s="104">
        <v>0.60233691300000003</v>
      </c>
      <c r="AW27" s="104">
        <v>0.69648547999999999</v>
      </c>
      <c r="AX27" s="104">
        <v>-0.15485642699999999</v>
      </c>
      <c r="AY27" s="104">
        <v>-0.58300821999999997</v>
      </c>
      <c r="BA27" s="62">
        <v>2038</v>
      </c>
      <c r="BB27" s="104">
        <v>-0.54152696600000005</v>
      </c>
      <c r="BC27" s="104">
        <v>-2.0280630149999999</v>
      </c>
      <c r="BD27" s="104">
        <v>-0.68829924399999998</v>
      </c>
      <c r="BE27" s="104">
        <v>-1.7570770600000001</v>
      </c>
      <c r="BF27" s="104">
        <v>-1.6688915120000001</v>
      </c>
      <c r="BG27" s="104">
        <v>-2.8137462329999998</v>
      </c>
      <c r="BH27" s="104">
        <v>0.23852232100000001</v>
      </c>
      <c r="BI27" s="104">
        <v>1.572841648</v>
      </c>
      <c r="BJ27" s="104">
        <v>0.543387921</v>
      </c>
      <c r="BK27" s="104">
        <v>-0.48061304999999999</v>
      </c>
      <c r="BL27" s="104">
        <v>-7.623465189</v>
      </c>
    </row>
    <row r="28" spans="1:64" ht="15" customHeight="1">
      <c r="A28" s="15"/>
      <c r="B28" s="15"/>
      <c r="C28" s="15"/>
      <c r="D28" s="15"/>
      <c r="E28" s="15"/>
      <c r="F28" s="15"/>
      <c r="G28" s="15"/>
      <c r="I28" s="15"/>
      <c r="J28" s="19">
        <v>2039</v>
      </c>
      <c r="K28" s="104">
        <v>50.520089259999999</v>
      </c>
      <c r="L28" s="104">
        <v>41.327530760000002</v>
      </c>
      <c r="M28" s="104">
        <v>40.130741460000003</v>
      </c>
      <c r="N28" s="104">
        <v>40.105607020000001</v>
      </c>
      <c r="O28" s="104">
        <v>21.17208119</v>
      </c>
      <c r="P28" s="110">
        <v>21.42</v>
      </c>
      <c r="Q28" s="22"/>
      <c r="R28" s="19">
        <v>2039</v>
      </c>
      <c r="S28" s="104">
        <v>0.339519342</v>
      </c>
      <c r="T28" s="104">
        <v>-2.942791004</v>
      </c>
      <c r="U28" s="104">
        <v>0.111823046</v>
      </c>
      <c r="V28" s="104">
        <v>2.2548265239999998</v>
      </c>
      <c r="W28" s="104">
        <v>-0.253403718</v>
      </c>
      <c r="X28" s="104">
        <v>-1.6781626000000001E-2</v>
      </c>
      <c r="Y28" s="21"/>
      <c r="Z28" s="19"/>
      <c r="AA28" s="68"/>
      <c r="AB28" s="68"/>
      <c r="AC28" s="68"/>
      <c r="AD28" s="68"/>
      <c r="AE28" s="18"/>
      <c r="AF28" s="19">
        <v>2039</v>
      </c>
      <c r="AG28" s="104">
        <v>5.3350170000000001E-3</v>
      </c>
      <c r="AH28" s="104">
        <v>0.22948216699999999</v>
      </c>
      <c r="AI28" s="104">
        <v>-9.8467947E-2</v>
      </c>
      <c r="AJ28" s="104">
        <v>-0.11308971499999999</v>
      </c>
      <c r="AK28" s="104">
        <v>-5.3818441000000002E-2</v>
      </c>
      <c r="AL28" s="104">
        <v>-6.7557768000000004E-2</v>
      </c>
      <c r="AN28" s="62">
        <v>2039</v>
      </c>
      <c r="AO28" s="104">
        <v>8.2316313000000002E-2</v>
      </c>
      <c r="AP28" s="104">
        <v>-0.49595978099999999</v>
      </c>
      <c r="AQ28" s="104">
        <v>-0.59498379300000004</v>
      </c>
      <c r="AR28" s="104">
        <v>-0.24129746099999999</v>
      </c>
      <c r="AS28" s="104">
        <v>-0.61981940800000002</v>
      </c>
      <c r="AT28" s="104">
        <v>-0.15003396099999999</v>
      </c>
      <c r="AU28" s="104">
        <v>0.24263984599999999</v>
      </c>
      <c r="AV28" s="104">
        <v>0.60353461500000005</v>
      </c>
      <c r="AW28" s="104">
        <v>0.73274075999999999</v>
      </c>
      <c r="AX28" s="104">
        <v>-0.16490416499999999</v>
      </c>
      <c r="AY28" s="104">
        <v>-0.60576703499999995</v>
      </c>
      <c r="BA28" s="62">
        <v>2039</v>
      </c>
      <c r="BB28" s="104">
        <v>-0.56854039499999998</v>
      </c>
      <c r="BC28" s="104">
        <v>-2.0263494999999998</v>
      </c>
      <c r="BD28" s="104">
        <v>-0.70004410399999994</v>
      </c>
      <c r="BE28" s="104">
        <v>-1.8071768479999999</v>
      </c>
      <c r="BF28" s="104">
        <v>-1.7057139370000001</v>
      </c>
      <c r="BG28" s="104">
        <v>-2.98260485</v>
      </c>
      <c r="BH28" s="104">
        <v>0.270674256</v>
      </c>
      <c r="BI28" s="104">
        <v>1.5601476329999999</v>
      </c>
      <c r="BJ28" s="104">
        <v>0.55871171799999997</v>
      </c>
      <c r="BK28" s="104">
        <v>-0.50855620000000001</v>
      </c>
      <c r="BL28" s="104">
        <v>-7.9094522280000001</v>
      </c>
    </row>
    <row r="29" spans="1:64" ht="15" customHeight="1">
      <c r="A29" s="15"/>
      <c r="B29" s="15"/>
      <c r="C29" s="15"/>
      <c r="D29" s="15"/>
      <c r="E29" s="15"/>
      <c r="F29" s="15"/>
      <c r="G29" s="15"/>
      <c r="I29" s="15"/>
      <c r="J29" s="19">
        <v>2040</v>
      </c>
      <c r="K29" s="104">
        <v>51.198761259999998</v>
      </c>
      <c r="L29" s="104">
        <v>41.867979310000003</v>
      </c>
      <c r="M29" s="104">
        <v>40.651965619999999</v>
      </c>
      <c r="N29" s="104">
        <v>40.626519010000003</v>
      </c>
      <c r="O29" s="104">
        <v>20.462271690000001</v>
      </c>
      <c r="P29" s="110">
        <v>20.75</v>
      </c>
      <c r="Q29" s="22"/>
      <c r="R29" s="19">
        <v>2040</v>
      </c>
      <c r="S29" s="104">
        <v>0.38606015900000001</v>
      </c>
      <c r="T29" s="104">
        <v>-3.0551237740000001</v>
      </c>
      <c r="U29" s="104">
        <v>0.11052930499999999</v>
      </c>
      <c r="V29" s="104">
        <v>2.2182024010000001</v>
      </c>
      <c r="W29" s="104">
        <v>-0.35723277399999998</v>
      </c>
      <c r="X29" s="104">
        <v>-1.6900865000000001E-2</v>
      </c>
      <c r="Y29" s="21"/>
      <c r="Z29" s="19"/>
      <c r="AA29" s="68"/>
      <c r="AB29" s="68"/>
      <c r="AC29" s="68"/>
      <c r="AD29" s="68"/>
      <c r="AE29" s="18"/>
      <c r="AF29" s="19">
        <v>2040</v>
      </c>
      <c r="AG29" s="104">
        <v>6.0067840000000003E-3</v>
      </c>
      <c r="AH29" s="104">
        <v>0.22051705899999999</v>
      </c>
      <c r="AI29" s="104">
        <v>-9.6857927999999996E-2</v>
      </c>
      <c r="AJ29" s="104">
        <v>-0.11263129299999999</v>
      </c>
      <c r="AK29" s="104">
        <v>-5.8131034999999998E-2</v>
      </c>
      <c r="AL29" s="104">
        <v>-6.5649763999999999E-2</v>
      </c>
      <c r="AN29" s="62">
        <v>2040</v>
      </c>
      <c r="AO29" s="104">
        <v>9.0043594000000005E-2</v>
      </c>
      <c r="AP29" s="104">
        <v>-0.49677676799999998</v>
      </c>
      <c r="AQ29" s="104">
        <v>-0.623491562</v>
      </c>
      <c r="AR29" s="104">
        <v>-0.243352867</v>
      </c>
      <c r="AS29" s="104">
        <v>-0.64190516900000005</v>
      </c>
      <c r="AT29" s="104">
        <v>-0.15896637899999999</v>
      </c>
      <c r="AU29" s="104">
        <v>0.24408216399999999</v>
      </c>
      <c r="AV29" s="104">
        <v>0.60471489300000003</v>
      </c>
      <c r="AW29" s="104">
        <v>0.77160602099999998</v>
      </c>
      <c r="AX29" s="104">
        <v>-0.17566529</v>
      </c>
      <c r="AY29" s="104">
        <v>-0.62971136299999997</v>
      </c>
      <c r="BA29" s="62">
        <v>2040</v>
      </c>
      <c r="BB29" s="104">
        <v>-0.59141662500000003</v>
      </c>
      <c r="BC29" s="104">
        <v>-2.0244985450000001</v>
      </c>
      <c r="BD29" s="104">
        <v>-0.70871632600000001</v>
      </c>
      <c r="BE29" s="104">
        <v>-1.8585933290000001</v>
      </c>
      <c r="BF29" s="104">
        <v>-1.7339284269999999</v>
      </c>
      <c r="BG29" s="104">
        <v>-3.154370552</v>
      </c>
      <c r="BH29" s="104">
        <v>0.29989968099999997</v>
      </c>
      <c r="BI29" s="104">
        <v>1.5463974300000001</v>
      </c>
      <c r="BJ29" s="104">
        <v>0.58003568800000005</v>
      </c>
      <c r="BK29" s="104">
        <v>-0.53576967499999995</v>
      </c>
      <c r="BL29" s="104">
        <v>-8.1809606800000001</v>
      </c>
    </row>
    <row r="30" spans="1:64" ht="15" customHeight="1">
      <c r="A30" s="15"/>
      <c r="B30" s="15"/>
      <c r="C30" s="15"/>
      <c r="D30" s="15"/>
      <c r="E30" s="15"/>
      <c r="F30" s="15"/>
      <c r="G30" s="15"/>
      <c r="I30" s="15"/>
      <c r="J30" s="19">
        <v>2041</v>
      </c>
      <c r="K30" s="104">
        <v>51.865975339999999</v>
      </c>
      <c r="L30" s="104">
        <v>42.389300599999999</v>
      </c>
      <c r="M30" s="104">
        <v>41.153520790000002</v>
      </c>
      <c r="N30" s="104">
        <v>41.12768269</v>
      </c>
      <c r="O30" s="104">
        <v>19.641145739999999</v>
      </c>
      <c r="P30" s="110">
        <v>19.97</v>
      </c>
      <c r="Q30" s="22"/>
      <c r="R30" s="19">
        <v>2041</v>
      </c>
      <c r="S30" s="104">
        <v>0.43615031399999998</v>
      </c>
      <c r="T30" s="104">
        <v>-3.176181057</v>
      </c>
      <c r="U30" s="104">
        <v>0.109499283</v>
      </c>
      <c r="V30" s="104">
        <v>2.1854982390000002</v>
      </c>
      <c r="W30" s="104">
        <v>-0.46207150699999999</v>
      </c>
      <c r="X30" s="104">
        <v>-1.7038286E-2</v>
      </c>
      <c r="Y30" s="21"/>
      <c r="Z30" s="19"/>
      <c r="AA30" s="68"/>
      <c r="AB30" s="68"/>
      <c r="AC30" s="68"/>
      <c r="AD30" s="68"/>
      <c r="AE30" s="18"/>
      <c r="AF30" s="19">
        <v>2041</v>
      </c>
      <c r="AG30" s="104">
        <v>6.721276E-3</v>
      </c>
      <c r="AH30" s="104">
        <v>0.21063984299999999</v>
      </c>
      <c r="AI30" s="104">
        <v>-9.5332560999999996E-2</v>
      </c>
      <c r="AJ30" s="104">
        <v>-0.112141379</v>
      </c>
      <c r="AK30" s="104">
        <v>-6.3161967999999999E-2</v>
      </c>
      <c r="AL30" s="104">
        <v>-6.3551897999999996E-2</v>
      </c>
      <c r="AN30" s="62">
        <v>2041</v>
      </c>
      <c r="AO30" s="104">
        <v>9.7270840999999997E-2</v>
      </c>
      <c r="AP30" s="104">
        <v>-0.49719798599999998</v>
      </c>
      <c r="AQ30" s="104">
        <v>-0.65123620500000001</v>
      </c>
      <c r="AR30" s="104">
        <v>-0.24595183800000001</v>
      </c>
      <c r="AS30" s="104">
        <v>-0.66361452300000001</v>
      </c>
      <c r="AT30" s="104">
        <v>-0.168515835</v>
      </c>
      <c r="AU30" s="104">
        <v>0.245908608</v>
      </c>
      <c r="AV30" s="104">
        <v>0.60585750500000002</v>
      </c>
      <c r="AW30" s="104">
        <v>0.81179532899999995</v>
      </c>
      <c r="AX30" s="104">
        <v>-0.18718979399999999</v>
      </c>
      <c r="AY30" s="104">
        <v>-0.65287389799999995</v>
      </c>
      <c r="BA30" s="62">
        <v>2041</v>
      </c>
      <c r="BB30" s="104">
        <v>-0.60949957300000002</v>
      </c>
      <c r="BC30" s="104">
        <v>-2.0222236169999999</v>
      </c>
      <c r="BD30" s="104">
        <v>-0.71142983699999995</v>
      </c>
      <c r="BE30" s="104">
        <v>-1.9105946110000001</v>
      </c>
      <c r="BF30" s="104">
        <v>-1.751001778</v>
      </c>
      <c r="BG30" s="104">
        <v>-3.328378732</v>
      </c>
      <c r="BH30" s="104">
        <v>0.32639506600000001</v>
      </c>
      <c r="BI30" s="104">
        <v>1.5326701190000001</v>
      </c>
      <c r="BJ30" s="104">
        <v>0.60566873399999999</v>
      </c>
      <c r="BK30" s="104">
        <v>-0.56212385200000003</v>
      </c>
      <c r="BL30" s="104">
        <v>-8.4305180810000007</v>
      </c>
    </row>
    <row r="31" spans="1:64" ht="15" customHeight="1">
      <c r="A31" s="15"/>
      <c r="B31" s="15"/>
      <c r="C31" s="15"/>
      <c r="D31" s="15"/>
      <c r="E31" s="15"/>
      <c r="F31" s="15"/>
      <c r="G31" s="15"/>
      <c r="I31" s="15"/>
      <c r="J31" s="19">
        <v>2042</v>
      </c>
      <c r="K31" s="104">
        <v>52.52839402</v>
      </c>
      <c r="L31" s="104">
        <v>42.90166284</v>
      </c>
      <c r="M31" s="104">
        <v>41.64583047</v>
      </c>
      <c r="N31" s="104">
        <v>41.61970822</v>
      </c>
      <c r="O31" s="104">
        <v>18.71411384</v>
      </c>
      <c r="P31" s="110">
        <v>19.09</v>
      </c>
      <c r="Q31" s="22"/>
      <c r="R31" s="19">
        <v>2042</v>
      </c>
      <c r="S31" s="104">
        <v>0.48984459000000002</v>
      </c>
      <c r="T31" s="104">
        <v>-3.30280913</v>
      </c>
      <c r="U31" s="104">
        <v>0.10860017299999999</v>
      </c>
      <c r="V31" s="104">
        <v>2.1563632909999999</v>
      </c>
      <c r="W31" s="104">
        <v>-0.56499411700000002</v>
      </c>
      <c r="X31" s="104">
        <v>-1.6993042999999999E-2</v>
      </c>
      <c r="Y31" s="21"/>
      <c r="Z31" s="19"/>
      <c r="AA31" s="68"/>
      <c r="AB31" s="68"/>
      <c r="AC31" s="68"/>
      <c r="AD31" s="68"/>
      <c r="AE31" s="18"/>
      <c r="AF31" s="19">
        <v>2042</v>
      </c>
      <c r="AG31" s="104">
        <v>7.4781580000000004E-3</v>
      </c>
      <c r="AH31" s="104">
        <v>0.19983100300000001</v>
      </c>
      <c r="AI31" s="104">
        <v>-9.3893832999999996E-2</v>
      </c>
      <c r="AJ31" s="104">
        <v>-0.11162161299999999</v>
      </c>
      <c r="AK31" s="104">
        <v>-6.8903601999999994E-2</v>
      </c>
      <c r="AL31" s="104">
        <v>-6.1246082E-2</v>
      </c>
      <c r="AN31" s="62">
        <v>2042</v>
      </c>
      <c r="AO31" s="104">
        <v>0.10524051700000001</v>
      </c>
      <c r="AP31" s="104">
        <v>-0.489082831</v>
      </c>
      <c r="AQ31" s="104">
        <v>-0.67754731700000004</v>
      </c>
      <c r="AR31" s="104">
        <v>-0.24906945699999999</v>
      </c>
      <c r="AS31" s="104">
        <v>-0.68299599200000005</v>
      </c>
      <c r="AT31" s="104">
        <v>-0.1786055</v>
      </c>
      <c r="AU31" s="104">
        <v>0.24884184500000001</v>
      </c>
      <c r="AV31" s="104">
        <v>0.60692449500000001</v>
      </c>
      <c r="AW31" s="104">
        <v>0.85502391099999997</v>
      </c>
      <c r="AX31" s="104">
        <v>-0.19932533899999999</v>
      </c>
      <c r="AY31" s="104">
        <v>-0.660595669</v>
      </c>
      <c r="BA31" s="62">
        <v>2042</v>
      </c>
      <c r="BB31" s="104">
        <v>-0.62247017699999996</v>
      </c>
      <c r="BC31" s="104">
        <v>-2.0193421919999999</v>
      </c>
      <c r="BD31" s="104">
        <v>-0.70609116500000002</v>
      </c>
      <c r="BE31" s="104">
        <v>-1.9633834100000001</v>
      </c>
      <c r="BF31" s="104">
        <v>-1.752736939</v>
      </c>
      <c r="BG31" s="104">
        <v>-3.504773793</v>
      </c>
      <c r="BH31" s="104">
        <v>0.350447275</v>
      </c>
      <c r="BI31" s="104">
        <v>1.5196015110000001</v>
      </c>
      <c r="BJ31" s="104">
        <v>0.63607821799999997</v>
      </c>
      <c r="BK31" s="104">
        <v>-0.58736075300000001</v>
      </c>
      <c r="BL31" s="104">
        <v>-8.6500314239999998</v>
      </c>
    </row>
    <row r="32" spans="1:64" ht="15" customHeight="1">
      <c r="A32" s="15"/>
      <c r="B32" s="15"/>
      <c r="C32" s="15"/>
      <c r="D32" s="15"/>
      <c r="E32" s="15"/>
      <c r="F32" s="15"/>
      <c r="G32" s="15"/>
      <c r="I32" s="15"/>
      <c r="J32" s="19">
        <v>2043</v>
      </c>
      <c r="K32" s="104">
        <v>53.146417569999997</v>
      </c>
      <c r="L32" s="104">
        <v>43.367919550000003</v>
      </c>
      <c r="M32" s="104">
        <v>42.091953539999999</v>
      </c>
      <c r="N32" s="104">
        <v>42.065481140000003</v>
      </c>
      <c r="O32" s="104">
        <v>17.635961980000001</v>
      </c>
      <c r="P32" s="110">
        <v>18.07</v>
      </c>
      <c r="Q32" s="22"/>
      <c r="R32" s="19">
        <v>2043</v>
      </c>
      <c r="S32" s="104">
        <v>0.54748491300000002</v>
      </c>
      <c r="T32" s="104">
        <v>-3.4362895830000002</v>
      </c>
      <c r="U32" s="104">
        <v>0.10781832399999999</v>
      </c>
      <c r="V32" s="104">
        <v>2.1314291879999998</v>
      </c>
      <c r="W32" s="104">
        <v>-0.66651200899999996</v>
      </c>
      <c r="X32" s="104">
        <v>-1.6954849000000001E-2</v>
      </c>
      <c r="Y32" s="21"/>
      <c r="Z32" s="19"/>
      <c r="AA32" s="68"/>
      <c r="AB32" s="68"/>
      <c r="AC32" s="68"/>
      <c r="AD32" s="68"/>
      <c r="AE32" s="18"/>
      <c r="AF32" s="19">
        <v>2043</v>
      </c>
      <c r="AG32" s="104">
        <v>8.2852729999999992E-3</v>
      </c>
      <c r="AH32" s="104">
        <v>0.187979699</v>
      </c>
      <c r="AI32" s="104">
        <v>-9.2624028999999997E-2</v>
      </c>
      <c r="AJ32" s="104">
        <v>-0.11111075500000001</v>
      </c>
      <c r="AK32" s="104">
        <v>-7.5565584000000005E-2</v>
      </c>
      <c r="AL32" s="104">
        <v>-5.8719793999999999E-2</v>
      </c>
      <c r="AN32" s="62">
        <v>2043</v>
      </c>
      <c r="AO32" s="104">
        <v>0.112388909</v>
      </c>
      <c r="AP32" s="104">
        <v>-0.482304548</v>
      </c>
      <c r="AQ32" s="104">
        <v>-0.70185318699999999</v>
      </c>
      <c r="AR32" s="104">
        <v>-0.252912466</v>
      </c>
      <c r="AS32" s="104">
        <v>-0.70138680799999997</v>
      </c>
      <c r="AT32" s="104">
        <v>-0.18946522700000001</v>
      </c>
      <c r="AU32" s="104">
        <v>0.25311314099999999</v>
      </c>
      <c r="AV32" s="104">
        <v>0.608212855</v>
      </c>
      <c r="AW32" s="104">
        <v>0.899486491</v>
      </c>
      <c r="AX32" s="104">
        <v>-0.212289651</v>
      </c>
      <c r="AY32" s="104">
        <v>-0.66701049099999998</v>
      </c>
      <c r="BA32" s="62">
        <v>2043</v>
      </c>
      <c r="BB32" s="104">
        <v>-0.62964330999999996</v>
      </c>
      <c r="BC32" s="104">
        <v>-2.0159100520000002</v>
      </c>
      <c r="BD32" s="104">
        <v>-0.69105588500000004</v>
      </c>
      <c r="BE32" s="104">
        <v>-2.017933615</v>
      </c>
      <c r="BF32" s="104">
        <v>-1.7357711570000001</v>
      </c>
      <c r="BG32" s="104">
        <v>-3.6837871099999999</v>
      </c>
      <c r="BH32" s="104">
        <v>0.37253984200000001</v>
      </c>
      <c r="BI32" s="104">
        <v>1.5080168759999999</v>
      </c>
      <c r="BJ32" s="104">
        <v>0.67344948299999996</v>
      </c>
      <c r="BK32" s="104">
        <v>-0.61120070199999998</v>
      </c>
      <c r="BL32" s="104">
        <v>-8.8312956309999997</v>
      </c>
    </row>
    <row r="33" spans="1:65" ht="15" customHeight="1">
      <c r="A33" s="15"/>
      <c r="B33" s="15"/>
      <c r="C33" s="15"/>
      <c r="D33" s="15"/>
      <c r="E33" s="15"/>
      <c r="F33" s="15"/>
      <c r="G33" s="15"/>
      <c r="I33" s="15"/>
      <c r="J33" s="19">
        <v>2044</v>
      </c>
      <c r="K33" s="104">
        <v>53.766109720000003</v>
      </c>
      <c r="L33" s="104">
        <v>43.835589849999998</v>
      </c>
      <c r="M33" s="104">
        <v>42.539540049999999</v>
      </c>
      <c r="N33" s="104">
        <v>42.51290341</v>
      </c>
      <c r="O33" s="104">
        <v>16.455434610000001</v>
      </c>
      <c r="P33" s="110">
        <v>16.940000000000001</v>
      </c>
      <c r="Q33" s="22"/>
      <c r="R33" s="19">
        <v>2044</v>
      </c>
      <c r="S33" s="104">
        <v>0.60900275299999995</v>
      </c>
      <c r="T33" s="104">
        <v>-3.5710901289999999</v>
      </c>
      <c r="U33" s="104">
        <v>0.107043136</v>
      </c>
      <c r="V33" s="104">
        <v>2.1095572749999998</v>
      </c>
      <c r="W33" s="104">
        <v>-0.76216564799999997</v>
      </c>
      <c r="X33" s="104">
        <v>-1.6678682E-2</v>
      </c>
      <c r="Y33" s="21"/>
      <c r="Z33" s="19"/>
      <c r="AA33" s="68"/>
      <c r="AB33" s="68"/>
      <c r="AC33" s="68"/>
      <c r="AD33" s="68"/>
      <c r="AE33" s="18"/>
      <c r="AF33" s="19">
        <v>2044</v>
      </c>
      <c r="AG33" s="104">
        <v>9.1384039999999993E-3</v>
      </c>
      <c r="AH33" s="104">
        <v>0.175212121</v>
      </c>
      <c r="AI33" s="104">
        <v>-9.1446448999999999E-2</v>
      </c>
      <c r="AJ33" s="104">
        <v>-0.11058673300000001</v>
      </c>
      <c r="AK33" s="104">
        <v>-8.29154E-2</v>
      </c>
      <c r="AL33" s="104">
        <v>-5.5978021000000003E-2</v>
      </c>
      <c r="AN33" s="62">
        <v>2044</v>
      </c>
      <c r="AO33" s="104">
        <v>0.12048959200000001</v>
      </c>
      <c r="AP33" s="104">
        <v>-0.47674020099999997</v>
      </c>
      <c r="AQ33" s="104">
        <v>-0.723053846</v>
      </c>
      <c r="AR33" s="104">
        <v>-0.25725685599999998</v>
      </c>
      <c r="AS33" s="104">
        <v>-0.71553789400000001</v>
      </c>
      <c r="AT33" s="104">
        <v>-0.20111726399999999</v>
      </c>
      <c r="AU33" s="104">
        <v>0.25771542600000003</v>
      </c>
      <c r="AV33" s="104">
        <v>0.60958862899999999</v>
      </c>
      <c r="AW33" s="104">
        <v>0.94788774799999997</v>
      </c>
      <c r="AX33" s="104">
        <v>-0.22579410799999999</v>
      </c>
      <c r="AY33" s="104">
        <v>-0.663818774</v>
      </c>
      <c r="BA33" s="62">
        <v>2044</v>
      </c>
      <c r="BB33" s="104">
        <v>-0.63050532199999998</v>
      </c>
      <c r="BC33" s="104">
        <v>-2.0105717630000002</v>
      </c>
      <c r="BD33" s="104">
        <v>-0.665161628</v>
      </c>
      <c r="BE33" s="104">
        <v>-2.0727570690000001</v>
      </c>
      <c r="BF33" s="104">
        <v>-1.6956494660000001</v>
      </c>
      <c r="BG33" s="104">
        <v>-3.8638631069999998</v>
      </c>
      <c r="BH33" s="104">
        <v>0.392780187</v>
      </c>
      <c r="BI33" s="104">
        <v>1.4974067419999999</v>
      </c>
      <c r="BJ33" s="104">
        <v>0.71958228300000004</v>
      </c>
      <c r="BK33" s="104">
        <v>-0.63297917699999995</v>
      </c>
      <c r="BL33" s="104">
        <v>-8.9617183209999993</v>
      </c>
    </row>
    <row r="34" spans="1:65" ht="15" customHeight="1">
      <c r="A34" s="15"/>
      <c r="B34" s="15"/>
      <c r="C34" s="15"/>
      <c r="D34" s="15"/>
      <c r="E34" s="15"/>
      <c r="F34" s="15"/>
      <c r="G34" s="15"/>
      <c r="I34" s="15"/>
      <c r="J34" s="19">
        <v>2045</v>
      </c>
      <c r="K34" s="104">
        <v>54.390856139999997</v>
      </c>
      <c r="L34" s="104">
        <v>44.308729560000003</v>
      </c>
      <c r="M34" s="104">
        <v>42.992717599999999</v>
      </c>
      <c r="N34" s="104">
        <v>42.965887819999999</v>
      </c>
      <c r="O34" s="104">
        <v>15.175670520000001</v>
      </c>
      <c r="P34" s="110">
        <v>15.73</v>
      </c>
      <c r="Q34" s="22"/>
      <c r="R34" s="19">
        <v>2045</v>
      </c>
      <c r="S34" s="104">
        <v>0.67442961999999995</v>
      </c>
      <c r="T34" s="104">
        <v>-3.7064960650000001</v>
      </c>
      <c r="U34" s="104">
        <v>0.106255394</v>
      </c>
      <c r="V34" s="104">
        <v>2.0900660179999999</v>
      </c>
      <c r="W34" s="104">
        <v>-0.85215090100000002</v>
      </c>
      <c r="X34" s="104">
        <v>-1.6405868000000001E-2</v>
      </c>
      <c r="Y34" s="21"/>
      <c r="Z34" s="19"/>
      <c r="AA34" s="68"/>
      <c r="AB34" s="68"/>
      <c r="AC34" s="68"/>
      <c r="AD34" s="68"/>
      <c r="AE34" s="18"/>
      <c r="AF34" s="19">
        <v>2045</v>
      </c>
      <c r="AG34" s="104">
        <v>1.0035949000000001E-2</v>
      </c>
      <c r="AH34" s="104">
        <v>0.16155671299999999</v>
      </c>
      <c r="AI34" s="104">
        <v>-9.0324148000000007E-2</v>
      </c>
      <c r="AJ34" s="104">
        <v>-0.110044719</v>
      </c>
      <c r="AK34" s="104">
        <v>-9.0886778000000001E-2</v>
      </c>
      <c r="AL34" s="104">
        <v>-5.3028391000000001E-2</v>
      </c>
      <c r="AN34" s="62">
        <v>2045</v>
      </c>
      <c r="AO34" s="104">
        <v>0.127481012</v>
      </c>
      <c r="AP34" s="104">
        <v>-0.469071342</v>
      </c>
      <c r="AQ34" s="104">
        <v>-0.73982560799999997</v>
      </c>
      <c r="AR34" s="104">
        <v>-0.25934743199999999</v>
      </c>
      <c r="AS34" s="104">
        <v>-0.72640152999999996</v>
      </c>
      <c r="AT34" s="104">
        <v>-0.213625073</v>
      </c>
      <c r="AU34" s="104">
        <v>0.26249859800000003</v>
      </c>
      <c r="AV34" s="104">
        <v>0.61084170500000001</v>
      </c>
      <c r="AW34" s="104">
        <v>0.99701623500000003</v>
      </c>
      <c r="AX34" s="104">
        <v>-0.23989333099999999</v>
      </c>
      <c r="AY34" s="104">
        <v>-0.65032676599999995</v>
      </c>
      <c r="BA34" s="62">
        <v>2045</v>
      </c>
      <c r="BB34" s="104">
        <v>-0.62385076100000003</v>
      </c>
      <c r="BC34" s="104">
        <v>-2.000530436</v>
      </c>
      <c r="BD34" s="104">
        <v>-0.62728263399999995</v>
      </c>
      <c r="BE34" s="104">
        <v>-2.1258207840000001</v>
      </c>
      <c r="BF34" s="104">
        <v>-1.629506884</v>
      </c>
      <c r="BG34" s="104">
        <v>-4.0408999740000002</v>
      </c>
      <c r="BH34" s="104">
        <v>0.411164786</v>
      </c>
      <c r="BI34" s="104">
        <v>1.4871062269999999</v>
      </c>
      <c r="BJ34" s="104">
        <v>0.77542559499999997</v>
      </c>
      <c r="BK34" s="104">
        <v>-0.65179749899999995</v>
      </c>
      <c r="BL34" s="104">
        <v>-9.0259923650000005</v>
      </c>
    </row>
    <row r="35" spans="1:65" ht="15" customHeight="1">
      <c r="A35" s="15"/>
      <c r="B35" s="15"/>
      <c r="C35" s="15"/>
      <c r="D35" s="15"/>
      <c r="E35" s="15"/>
      <c r="F35" s="15"/>
      <c r="G35" s="15"/>
      <c r="I35" s="15"/>
      <c r="J35" s="19">
        <v>2046</v>
      </c>
      <c r="K35" s="104">
        <v>55.018881270000001</v>
      </c>
      <c r="L35" s="104">
        <v>44.785697069999998</v>
      </c>
      <c r="M35" s="104">
        <v>43.449845699999997</v>
      </c>
      <c r="N35" s="104">
        <v>43.423097730000002</v>
      </c>
      <c r="O35" s="104">
        <v>13.80434687</v>
      </c>
      <c r="P35" s="110">
        <v>14.42</v>
      </c>
      <c r="Q35" s="22"/>
      <c r="R35" s="19">
        <v>2046</v>
      </c>
      <c r="S35" s="104">
        <v>0.74380592599999995</v>
      </c>
      <c r="T35" s="104">
        <v>-3.8374129109999999</v>
      </c>
      <c r="U35" s="104">
        <v>0.10546282999999999</v>
      </c>
      <c r="V35" s="104">
        <v>2.0725178350000002</v>
      </c>
      <c r="W35" s="104">
        <v>-0.93150596699999999</v>
      </c>
      <c r="X35" s="104">
        <v>-1.5879647E-2</v>
      </c>
      <c r="Y35" s="21"/>
      <c r="Z35" s="19"/>
      <c r="AA35" s="68"/>
      <c r="AB35" s="68"/>
      <c r="AC35" s="68"/>
      <c r="AD35" s="68"/>
      <c r="AE35" s="18"/>
      <c r="AF35" s="19">
        <v>2046</v>
      </c>
      <c r="AG35" s="104">
        <v>1.0977302E-2</v>
      </c>
      <c r="AH35" s="104">
        <v>0.14692548699999999</v>
      </c>
      <c r="AI35" s="104">
        <v>-8.9245321000000002E-2</v>
      </c>
      <c r="AJ35" s="104">
        <v>-0.109489456</v>
      </c>
      <c r="AK35" s="104">
        <v>-9.9500295000000002E-2</v>
      </c>
      <c r="AL35" s="104">
        <v>-4.9829572000000003E-2</v>
      </c>
      <c r="AN35" s="62">
        <v>2046</v>
      </c>
      <c r="AO35" s="104">
        <v>0.13514262399999999</v>
      </c>
      <c r="AP35" s="104">
        <v>-0.459852814</v>
      </c>
      <c r="AQ35" s="104">
        <v>-0.75081100599999995</v>
      </c>
      <c r="AR35" s="104">
        <v>-0.26063076000000002</v>
      </c>
      <c r="AS35" s="104">
        <v>-0.73037763899999997</v>
      </c>
      <c r="AT35" s="104">
        <v>-0.22673953999999999</v>
      </c>
      <c r="AU35" s="104">
        <v>0.26725591700000001</v>
      </c>
      <c r="AV35" s="104">
        <v>0.61195644500000002</v>
      </c>
      <c r="AW35" s="104">
        <v>1.04940842</v>
      </c>
      <c r="AX35" s="104">
        <v>-0.254346238</v>
      </c>
      <c r="AY35" s="104">
        <v>-0.61899459000000001</v>
      </c>
      <c r="BA35" s="62">
        <v>2046</v>
      </c>
      <c r="BB35" s="104">
        <v>-0.60933945099999998</v>
      </c>
      <c r="BC35" s="104">
        <v>-1.9821134199999999</v>
      </c>
      <c r="BD35" s="104">
        <v>-0.57730764099999998</v>
      </c>
      <c r="BE35" s="104">
        <v>-2.176089894</v>
      </c>
      <c r="BF35" s="104">
        <v>-1.535085043</v>
      </c>
      <c r="BG35" s="104">
        <v>-4.2115490290000004</v>
      </c>
      <c r="BH35" s="104">
        <v>0.42759451599999998</v>
      </c>
      <c r="BI35" s="104">
        <v>1.476836201</v>
      </c>
      <c r="BJ35" s="104">
        <v>0.84235966299999998</v>
      </c>
      <c r="BK35" s="104">
        <v>-0.66686117099999997</v>
      </c>
      <c r="BL35" s="104">
        <v>-9.0115552700000006</v>
      </c>
    </row>
    <row r="36" spans="1:65" ht="15" customHeight="1">
      <c r="A36" s="15"/>
      <c r="B36" s="15"/>
      <c r="C36" s="15"/>
      <c r="D36" s="15"/>
      <c r="E36" s="15"/>
      <c r="F36" s="15"/>
      <c r="G36" s="15"/>
      <c r="I36" s="15"/>
      <c r="J36" s="19">
        <v>2047</v>
      </c>
      <c r="K36" s="104">
        <v>55.647243969999998</v>
      </c>
      <c r="L36" s="104">
        <v>45.263366439999999</v>
      </c>
      <c r="M36" s="104">
        <v>43.907752539999997</v>
      </c>
      <c r="N36" s="104">
        <v>43.881118129999997</v>
      </c>
      <c r="O36" s="104">
        <v>12.350438090000001</v>
      </c>
      <c r="P36" s="110">
        <v>13.05</v>
      </c>
      <c r="Q36" s="22"/>
      <c r="R36" s="19">
        <v>2047</v>
      </c>
      <c r="S36" s="104">
        <v>0.81723426600000004</v>
      </c>
      <c r="T36" s="104">
        <v>-3.9633724639999999</v>
      </c>
      <c r="U36" s="104">
        <v>0.104683361</v>
      </c>
      <c r="V36" s="104">
        <v>2.0565444670000002</v>
      </c>
      <c r="W36" s="104">
        <v>-1.000272488</v>
      </c>
      <c r="X36" s="104">
        <v>-1.5362117E-2</v>
      </c>
      <c r="Y36" s="21"/>
      <c r="Z36" s="19"/>
      <c r="AA36" s="68"/>
      <c r="AB36" s="68"/>
      <c r="AC36" s="68"/>
      <c r="AD36" s="68"/>
      <c r="AE36" s="18"/>
      <c r="AF36" s="19">
        <v>2047</v>
      </c>
      <c r="AG36" s="104">
        <v>1.1963069E-2</v>
      </c>
      <c r="AH36" s="104">
        <v>0.13141657200000001</v>
      </c>
      <c r="AI36" s="104">
        <v>-8.8203701999999995E-2</v>
      </c>
      <c r="AJ36" s="104">
        <v>-0.108927788</v>
      </c>
      <c r="AK36" s="104">
        <v>-0.108683931</v>
      </c>
      <c r="AL36" s="104">
        <v>-4.6408830999999998E-2</v>
      </c>
      <c r="AN36" s="62">
        <v>2047</v>
      </c>
      <c r="AO36" s="104">
        <v>0.14084454099999999</v>
      </c>
      <c r="AP36" s="104">
        <v>-0.45101516899999999</v>
      </c>
      <c r="AQ36" s="104">
        <v>-0.75462891600000004</v>
      </c>
      <c r="AR36" s="104">
        <v>-0.26167465000000001</v>
      </c>
      <c r="AS36" s="104">
        <v>-0.72891523400000002</v>
      </c>
      <c r="AT36" s="104">
        <v>-0.240359933</v>
      </c>
      <c r="AU36" s="104">
        <v>0.27204864299999998</v>
      </c>
      <c r="AV36" s="104">
        <v>0.61294912899999998</v>
      </c>
      <c r="AW36" s="104">
        <v>1.101479176</v>
      </c>
      <c r="AX36" s="104">
        <v>-0.26925777499999998</v>
      </c>
      <c r="AY36" s="104">
        <v>-0.57853018700000003</v>
      </c>
      <c r="BA36" s="62">
        <v>2047</v>
      </c>
      <c r="BB36" s="104">
        <v>-0.58622299200000005</v>
      </c>
      <c r="BC36" s="104">
        <v>-1.9491512499999999</v>
      </c>
      <c r="BD36" s="104">
        <v>-0.51564217499999998</v>
      </c>
      <c r="BE36" s="104">
        <v>-2.2219581420000001</v>
      </c>
      <c r="BF36" s="104">
        <v>-1.4133789999999999</v>
      </c>
      <c r="BG36" s="104">
        <v>-4.3696863539999997</v>
      </c>
      <c r="BH36" s="104">
        <v>0.44195440499999999</v>
      </c>
      <c r="BI36" s="104">
        <v>1.4665571239999999</v>
      </c>
      <c r="BJ36" s="104">
        <v>0.92012383799999997</v>
      </c>
      <c r="BK36" s="104">
        <v>-0.67736857100000003</v>
      </c>
      <c r="BL36" s="104">
        <v>-8.9047731159999994</v>
      </c>
    </row>
    <row r="37" spans="1:65" ht="15" customHeight="1">
      <c r="A37" s="15"/>
      <c r="B37" s="15"/>
      <c r="C37" s="15"/>
      <c r="D37" s="15"/>
      <c r="E37" s="15"/>
      <c r="F37" s="15"/>
      <c r="G37" s="15"/>
      <c r="I37" s="15"/>
      <c r="J37" s="19">
        <v>2048</v>
      </c>
      <c r="K37" s="104">
        <v>56.27194265</v>
      </c>
      <c r="L37" s="104">
        <v>45.737384779999999</v>
      </c>
      <c r="M37" s="104">
        <v>44.362000430000002</v>
      </c>
      <c r="N37" s="104">
        <v>44.33616146</v>
      </c>
      <c r="O37" s="104">
        <v>11.138879230000001</v>
      </c>
      <c r="P37" s="110">
        <v>11.92</v>
      </c>
      <c r="Q37" s="22"/>
      <c r="R37" s="19">
        <v>2048</v>
      </c>
      <c r="S37" s="104">
        <v>0.89475871299999998</v>
      </c>
      <c r="T37" s="104">
        <v>-4.0679785600000002</v>
      </c>
      <c r="U37" s="104">
        <v>0.10392647300000001</v>
      </c>
      <c r="V37" s="104">
        <v>2.0418359439999998</v>
      </c>
      <c r="W37" s="104">
        <v>-1.0419595719999999</v>
      </c>
      <c r="X37" s="104">
        <v>-1.4502142000000001E-2</v>
      </c>
      <c r="Y37" s="21"/>
      <c r="Z37" s="19"/>
      <c r="AA37" s="68"/>
      <c r="AB37" s="68"/>
      <c r="AC37" s="68"/>
      <c r="AD37" s="68"/>
      <c r="AE37" s="18"/>
      <c r="AF37" s="19">
        <v>2048</v>
      </c>
      <c r="AG37" s="104">
        <v>1.2993236999999999E-2</v>
      </c>
      <c r="AH37" s="104">
        <v>0.116597195</v>
      </c>
      <c r="AI37" s="104">
        <v>-8.7197848999999994E-2</v>
      </c>
      <c r="AJ37" s="104">
        <v>-0.10836715600000001</v>
      </c>
      <c r="AK37" s="104">
        <v>-0.11720238099999999</v>
      </c>
      <c r="AL37" s="104">
        <v>-4.3082663E-2</v>
      </c>
      <c r="AN37" s="62">
        <v>2048</v>
      </c>
      <c r="AO37" s="104">
        <v>0.15197728499999999</v>
      </c>
      <c r="AP37" s="104">
        <v>-0.43867676500000002</v>
      </c>
      <c r="AQ37" s="104">
        <v>-0.75063051999999997</v>
      </c>
      <c r="AR37" s="104">
        <v>-0.26286050500000002</v>
      </c>
      <c r="AS37" s="104">
        <v>-0.71385445400000003</v>
      </c>
      <c r="AT37" s="104">
        <v>-0.248367111</v>
      </c>
      <c r="AU37" s="104">
        <v>0.27691682299999998</v>
      </c>
      <c r="AV37" s="104">
        <v>0.61385872200000002</v>
      </c>
      <c r="AW37" s="104">
        <v>1.1637147539999999</v>
      </c>
      <c r="AX37" s="104">
        <v>-0.28344734300000002</v>
      </c>
      <c r="AY37" s="104">
        <v>-0.491369114</v>
      </c>
      <c r="BA37" s="62">
        <v>2048</v>
      </c>
      <c r="BB37" s="104">
        <v>-0.55596232400000001</v>
      </c>
      <c r="BC37" s="104">
        <v>-1.892323355</v>
      </c>
      <c r="BD37" s="104">
        <v>-0.44544467900000001</v>
      </c>
      <c r="BE37" s="104">
        <v>-2.262094372</v>
      </c>
      <c r="BF37" s="104">
        <v>-1.2697761919999999</v>
      </c>
      <c r="BG37" s="104">
        <v>-4.5099505049999999</v>
      </c>
      <c r="BH37" s="104">
        <v>0.45386601799999998</v>
      </c>
      <c r="BI37" s="104">
        <v>1.4562242160000001</v>
      </c>
      <c r="BJ37" s="104">
        <v>0.99989221500000003</v>
      </c>
      <c r="BK37" s="104">
        <v>-0.68334809900000004</v>
      </c>
      <c r="BL37" s="104">
        <v>-8.7089170770000006</v>
      </c>
    </row>
    <row r="38" spans="1:65" ht="15" customHeight="1">
      <c r="A38" s="15"/>
      <c r="B38" s="15"/>
      <c r="C38" s="15"/>
      <c r="D38" s="15"/>
      <c r="E38" s="15"/>
      <c r="F38" s="15"/>
      <c r="G38" s="15"/>
      <c r="I38" s="15"/>
      <c r="J38" s="19">
        <v>2049</v>
      </c>
      <c r="K38" s="104">
        <v>56.889851030000003</v>
      </c>
      <c r="L38" s="104">
        <v>46.204204279999999</v>
      </c>
      <c r="M38" s="104">
        <v>44.808954780000001</v>
      </c>
      <c r="N38" s="104">
        <v>44.783947259999998</v>
      </c>
      <c r="O38" s="104">
        <v>9.9356897550000003</v>
      </c>
      <c r="P38" s="110">
        <v>10.8</v>
      </c>
      <c r="Q38" s="22"/>
      <c r="R38" s="19">
        <v>2049</v>
      </c>
      <c r="S38" s="104">
        <v>0.97641302299999999</v>
      </c>
      <c r="T38" s="104">
        <v>-4.1678616110000002</v>
      </c>
      <c r="U38" s="104">
        <v>0.103203248</v>
      </c>
      <c r="V38" s="104">
        <v>2.0281159309999999</v>
      </c>
      <c r="W38" s="104">
        <v>-1.0738692400000001</v>
      </c>
      <c r="X38" s="104">
        <v>-1.3739830999999999E-2</v>
      </c>
      <c r="Y38" s="21"/>
      <c r="Z38" s="19"/>
      <c r="AA38" s="68"/>
      <c r="AB38" s="68"/>
      <c r="AC38" s="68"/>
      <c r="AD38" s="68"/>
      <c r="AE38" s="18"/>
      <c r="AF38" s="19">
        <v>2049</v>
      </c>
      <c r="AG38" s="104">
        <v>1.4067685E-2</v>
      </c>
      <c r="AH38" s="104">
        <v>0.10147164</v>
      </c>
      <c r="AI38" s="104">
        <v>-8.6227029999999996E-2</v>
      </c>
      <c r="AJ38" s="104">
        <v>-0.107813667</v>
      </c>
      <c r="AK38" s="104">
        <v>-0.125889891</v>
      </c>
      <c r="AL38" s="104">
        <v>-3.9674663999999998E-2</v>
      </c>
      <c r="AN38" s="62">
        <v>2049</v>
      </c>
      <c r="AO38" s="104">
        <v>0.15799127499999999</v>
      </c>
      <c r="AP38" s="104">
        <v>-0.42541122399999998</v>
      </c>
      <c r="AQ38" s="104">
        <v>-0.73871610200000004</v>
      </c>
      <c r="AR38" s="104">
        <v>-0.26348622799999999</v>
      </c>
      <c r="AS38" s="104">
        <v>-0.69669200399999998</v>
      </c>
      <c r="AT38" s="104">
        <v>-0.25666806199999997</v>
      </c>
      <c r="AU38" s="104">
        <v>0.28172056000000001</v>
      </c>
      <c r="AV38" s="104">
        <v>0.61469218199999998</v>
      </c>
      <c r="AW38" s="104">
        <v>1.2158993840000001</v>
      </c>
      <c r="AX38" s="104">
        <v>-0.29866560599999997</v>
      </c>
      <c r="AY38" s="104">
        <v>-0.40933582499999999</v>
      </c>
      <c r="BA38" s="62">
        <v>2049</v>
      </c>
      <c r="BB38" s="104">
        <v>-0.51695983599999995</v>
      </c>
      <c r="BC38" s="104">
        <v>-1.8335249790000001</v>
      </c>
      <c r="BD38" s="104">
        <v>-0.367178636</v>
      </c>
      <c r="BE38" s="104">
        <v>-2.2927717489999999</v>
      </c>
      <c r="BF38" s="104">
        <v>-1.105972537</v>
      </c>
      <c r="BG38" s="104">
        <v>-4.6197181309999999</v>
      </c>
      <c r="BH38" s="104">
        <v>0.46345971200000002</v>
      </c>
      <c r="BI38" s="104">
        <v>1.44615392</v>
      </c>
      <c r="BJ38" s="104">
        <v>1.0851821580000001</v>
      </c>
      <c r="BK38" s="104">
        <v>-0.68321347700000001</v>
      </c>
      <c r="BL38" s="104">
        <v>-8.4245435539999995</v>
      </c>
    </row>
    <row r="39" spans="1:65" ht="15" customHeight="1">
      <c r="A39" s="15"/>
      <c r="B39" s="15"/>
      <c r="C39" s="15"/>
      <c r="D39" s="15"/>
      <c r="E39" s="15"/>
      <c r="F39" s="15"/>
      <c r="G39" s="15"/>
      <c r="I39" s="15"/>
      <c r="J39" s="19">
        <v>2050</v>
      </c>
      <c r="K39" s="104">
        <v>57.497545500000001</v>
      </c>
      <c r="L39" s="104">
        <v>46.659960140000003</v>
      </c>
      <c r="M39" s="104">
        <v>45.244658790000003</v>
      </c>
      <c r="N39" s="104">
        <v>45.220912830000003</v>
      </c>
      <c r="O39" s="104">
        <v>8.7560031929999997</v>
      </c>
      <c r="P39" s="110">
        <v>9.7200000000000006</v>
      </c>
      <c r="Q39" s="22"/>
      <c r="R39" s="19">
        <v>2050</v>
      </c>
      <c r="S39" s="104">
        <v>1.06213552</v>
      </c>
      <c r="T39" s="104">
        <v>-4.2506665369999999</v>
      </c>
      <c r="U39" s="104">
        <v>0.102508996</v>
      </c>
      <c r="V39" s="104">
        <v>2.01515844</v>
      </c>
      <c r="W39" s="104">
        <v>-1.083596182</v>
      </c>
      <c r="X39" s="104">
        <v>-1.2732602000000001E-2</v>
      </c>
      <c r="Y39" s="21"/>
      <c r="Z39" s="19"/>
      <c r="AA39" s="68"/>
      <c r="AB39" s="68"/>
      <c r="AC39" s="68"/>
      <c r="AD39" s="68"/>
      <c r="AE39" s="18"/>
      <c r="AF39" s="19">
        <v>2050</v>
      </c>
      <c r="AG39" s="104">
        <v>1.5185028999999999E-2</v>
      </c>
      <c r="AH39" s="104">
        <v>8.5962253000000002E-2</v>
      </c>
      <c r="AI39" s="104">
        <v>-8.5291887999999996E-2</v>
      </c>
      <c r="AJ39" s="104">
        <v>-0.10727233899999999</v>
      </c>
      <c r="AK39" s="104">
        <v>-0.13473376500000001</v>
      </c>
      <c r="AL39" s="104">
        <v>-3.6119626000000002E-2</v>
      </c>
      <c r="AM39" s="45"/>
      <c r="AN39" s="62">
        <v>2050</v>
      </c>
      <c r="AO39" s="104">
        <v>0.16448200099999999</v>
      </c>
      <c r="AP39" s="104">
        <v>-0.41121397399999998</v>
      </c>
      <c r="AQ39" s="104">
        <v>-0.716216297</v>
      </c>
      <c r="AR39" s="104">
        <v>-0.26228920100000003</v>
      </c>
      <c r="AS39" s="104">
        <v>-0.66770208399999997</v>
      </c>
      <c r="AT39" s="104">
        <v>-0.264620837</v>
      </c>
      <c r="AU39" s="104">
        <v>0.28650576100000003</v>
      </c>
      <c r="AV39" s="104">
        <v>0.61548333600000005</v>
      </c>
      <c r="AW39" s="104">
        <v>1.2680810929999999</v>
      </c>
      <c r="AX39" s="104">
        <v>-0.313854984</v>
      </c>
      <c r="AY39" s="104">
        <v>-0.30134518700000001</v>
      </c>
      <c r="AZ39" s="45"/>
      <c r="BA39" s="62">
        <v>2050</v>
      </c>
      <c r="BB39" s="104">
        <v>-0.46946818499999998</v>
      </c>
      <c r="BC39" s="104">
        <v>-1.7868076589999999</v>
      </c>
      <c r="BD39" s="104">
        <v>-0.28173545500000002</v>
      </c>
      <c r="BE39" s="104">
        <v>-2.3090459170000002</v>
      </c>
      <c r="BF39" s="104">
        <v>-0.92182837699999998</v>
      </c>
      <c r="BG39" s="104">
        <v>-4.6839129340000003</v>
      </c>
      <c r="BH39" s="104">
        <v>0.470766405</v>
      </c>
      <c r="BI39" s="104">
        <v>1.4366053219999999</v>
      </c>
      <c r="BJ39" s="104">
        <v>1.186768909</v>
      </c>
      <c r="BK39" s="104">
        <v>-0.67508324500000005</v>
      </c>
      <c r="BL39" s="104">
        <v>-8.0337411359999997</v>
      </c>
      <c r="BM39" s="45"/>
    </row>
    <row r="40" spans="1:65" ht="15" customHeight="1">
      <c r="A40" s="15"/>
      <c r="B40" s="15"/>
      <c r="C40" s="15"/>
      <c r="D40" s="15"/>
      <c r="E40" s="15"/>
      <c r="F40" s="15"/>
      <c r="G40" s="15"/>
      <c r="I40" s="15"/>
      <c r="J40" s="19">
        <v>2051</v>
      </c>
      <c r="K40" s="104">
        <v>58.093100749999998</v>
      </c>
      <c r="L40" s="104">
        <v>47.102298359999999</v>
      </c>
      <c r="M40" s="104">
        <v>45.666694059999998</v>
      </c>
      <c r="N40" s="104">
        <v>45.644321429999998</v>
      </c>
      <c r="O40" s="104">
        <v>7.5855929499999997</v>
      </c>
      <c r="P40" s="110">
        <v>8.65</v>
      </c>
      <c r="Q40" s="22"/>
      <c r="R40" s="19">
        <v>2051</v>
      </c>
      <c r="S40" s="104">
        <v>1.15192782</v>
      </c>
      <c r="T40" s="104">
        <v>-4.3179991559999999</v>
      </c>
      <c r="U40" s="104">
        <v>0.10184462900000001</v>
      </c>
      <c r="V40" s="104">
        <v>2.0027644900000001</v>
      </c>
      <c r="W40" s="104">
        <v>-1.073155203</v>
      </c>
      <c r="X40" s="104">
        <v>-1.1692986000000001E-2</v>
      </c>
      <c r="Y40" s="21"/>
      <c r="Z40" s="19"/>
      <c r="AA40" s="68"/>
      <c r="AB40" s="68"/>
      <c r="AC40" s="68"/>
      <c r="AD40" s="68"/>
      <c r="AE40" s="18"/>
      <c r="AF40" s="19">
        <v>2051</v>
      </c>
      <c r="AG40" s="104">
        <v>1.6344674E-2</v>
      </c>
      <c r="AH40" s="104">
        <v>7.0551200999999994E-2</v>
      </c>
      <c r="AI40" s="104">
        <v>-8.4391564000000002E-2</v>
      </c>
      <c r="AJ40" s="104">
        <v>-0.106745993</v>
      </c>
      <c r="AK40" s="104">
        <v>-0.14339998500000001</v>
      </c>
      <c r="AL40" s="104">
        <v>-3.2541263000000001E-2</v>
      </c>
      <c r="AM40" s="45"/>
      <c r="AN40" s="62">
        <v>2051</v>
      </c>
      <c r="AO40" s="104">
        <v>0.16523346799999999</v>
      </c>
      <c r="AP40" s="104">
        <v>-0.39636109000000003</v>
      </c>
      <c r="AQ40" s="104">
        <v>-0.680739231</v>
      </c>
      <c r="AR40" s="104">
        <v>-0.26042137100000001</v>
      </c>
      <c r="AS40" s="104">
        <v>-0.63086549400000003</v>
      </c>
      <c r="AT40" s="104">
        <v>-0.27276014900000001</v>
      </c>
      <c r="AU40" s="104">
        <v>0.291142226</v>
      </c>
      <c r="AV40" s="104">
        <v>0.61622539399999998</v>
      </c>
      <c r="AW40" s="104">
        <v>1.3132947740000001</v>
      </c>
      <c r="AX40" s="104">
        <v>-0.32910398800000001</v>
      </c>
      <c r="AY40" s="104">
        <v>-0.18435546</v>
      </c>
      <c r="AZ40" s="45"/>
      <c r="BA40" s="62">
        <v>2051</v>
      </c>
      <c r="BB40" s="104">
        <v>-0.41398043499999998</v>
      </c>
      <c r="BC40" s="104">
        <v>-1.753335656</v>
      </c>
      <c r="BD40" s="104">
        <v>-0.19328534</v>
      </c>
      <c r="BE40" s="104">
        <v>-2.301884169</v>
      </c>
      <c r="BF40" s="104">
        <v>-0.72710695700000005</v>
      </c>
      <c r="BG40" s="104">
        <v>-4.6773195149999998</v>
      </c>
      <c r="BH40" s="104">
        <v>0.47579156099999997</v>
      </c>
      <c r="BI40" s="104">
        <v>1.4276581859999999</v>
      </c>
      <c r="BJ40" s="104">
        <v>1.3056170739999999</v>
      </c>
      <c r="BK40" s="104">
        <v>-0.65733553199999994</v>
      </c>
      <c r="BL40" s="104">
        <v>-7.515180784</v>
      </c>
      <c r="BM40" s="45"/>
    </row>
    <row r="41" spans="1:65" ht="15" customHeight="1">
      <c r="A41" s="15"/>
      <c r="B41" s="15"/>
      <c r="C41" s="15"/>
      <c r="D41" s="15"/>
      <c r="E41" s="15"/>
      <c r="F41" s="15"/>
      <c r="G41" s="15"/>
      <c r="I41" s="15"/>
      <c r="J41" s="19">
        <v>2052</v>
      </c>
      <c r="K41" s="104">
        <v>58.673866320000002</v>
      </c>
      <c r="L41" s="104">
        <v>47.52816962</v>
      </c>
      <c r="M41" s="104">
        <v>46.071950080000001</v>
      </c>
      <c r="N41" s="104">
        <v>46.051350100000001</v>
      </c>
      <c r="O41" s="104">
        <v>6.4353751859999999</v>
      </c>
      <c r="P41" s="110">
        <v>7.61</v>
      </c>
      <c r="Q41" s="22"/>
      <c r="R41" s="19">
        <v>2052</v>
      </c>
      <c r="S41" s="104">
        <v>1.2457131450000001</v>
      </c>
      <c r="T41" s="104">
        <v>-4.3608775690000003</v>
      </c>
      <c r="U41" s="104">
        <v>0.101196461</v>
      </c>
      <c r="V41" s="104">
        <v>1.9907992720000001</v>
      </c>
      <c r="W41" s="104">
        <v>-1.033608598</v>
      </c>
      <c r="X41" s="104">
        <v>-1.0439907999999999E-2</v>
      </c>
      <c r="Y41" s="21"/>
      <c r="Z41" s="19"/>
      <c r="AA41" s="68"/>
      <c r="AB41" s="68"/>
      <c r="AC41" s="68"/>
      <c r="AD41" s="68"/>
      <c r="AE41" s="18"/>
      <c r="AF41" s="19">
        <v>2052</v>
      </c>
      <c r="AG41" s="104">
        <v>1.7545083E-2</v>
      </c>
      <c r="AH41" s="104">
        <v>5.5061459E-2</v>
      </c>
      <c r="AI41" s="104">
        <v>-8.3526936999999996E-2</v>
      </c>
      <c r="AJ41" s="104">
        <v>-0.106237003</v>
      </c>
      <c r="AK41" s="104">
        <v>-0.15197054800000001</v>
      </c>
      <c r="AL41" s="104">
        <v>-2.886329E-2</v>
      </c>
      <c r="AM41" s="45"/>
      <c r="AN41" s="62">
        <v>2052</v>
      </c>
      <c r="AO41" s="104">
        <v>0.16517175100000001</v>
      </c>
      <c r="AP41" s="104">
        <v>-0.38060898199999998</v>
      </c>
      <c r="AQ41" s="104">
        <v>-0.63099377999999995</v>
      </c>
      <c r="AR41" s="104">
        <v>-0.257530231</v>
      </c>
      <c r="AS41" s="104">
        <v>-0.57887099200000003</v>
      </c>
      <c r="AT41" s="104">
        <v>-0.28122721699999997</v>
      </c>
      <c r="AU41" s="104">
        <v>0.29561453100000001</v>
      </c>
      <c r="AV41" s="104">
        <v>0.61693709699999999</v>
      </c>
      <c r="AW41" s="104">
        <v>1.354901372</v>
      </c>
      <c r="AX41" s="104">
        <v>-0.34368283199999999</v>
      </c>
      <c r="AY41" s="104">
        <v>-4.0289283000000002E-2</v>
      </c>
      <c r="AZ41" s="45"/>
      <c r="BA41" s="62">
        <v>2052</v>
      </c>
      <c r="BB41" s="104">
        <v>-0.355136338</v>
      </c>
      <c r="BC41" s="104">
        <v>-1.7277190309999999</v>
      </c>
      <c r="BD41" s="104">
        <v>-0.114829605</v>
      </c>
      <c r="BE41" s="104">
        <v>-2.2592767600000001</v>
      </c>
      <c r="BF41" s="104">
        <v>-0.54021859400000005</v>
      </c>
      <c r="BG41" s="104">
        <v>-4.5688149359999999</v>
      </c>
      <c r="BH41" s="104">
        <v>0.47827206</v>
      </c>
      <c r="BI41" s="104">
        <v>1.419232754</v>
      </c>
      <c r="BJ41" s="104">
        <v>1.4380248739999999</v>
      </c>
      <c r="BK41" s="104">
        <v>-0.629015184</v>
      </c>
      <c r="BL41" s="104">
        <v>-6.8594807610000004</v>
      </c>
      <c r="BM41" s="45"/>
    </row>
    <row r="42" spans="1:65" ht="15" customHeight="1">
      <c r="A42" s="15"/>
      <c r="B42" s="15"/>
      <c r="C42" s="15"/>
      <c r="D42" s="15"/>
      <c r="E42" s="15"/>
      <c r="F42" s="15"/>
      <c r="G42" s="15"/>
      <c r="I42" s="15"/>
      <c r="J42" s="21"/>
      <c r="K42" s="21"/>
      <c r="L42" s="21"/>
      <c r="M42" s="21"/>
      <c r="N42" s="21"/>
      <c r="O42" s="21"/>
      <c r="P42" s="35"/>
      <c r="Q42" s="22"/>
      <c r="R42" s="21"/>
      <c r="S42" s="104"/>
      <c r="T42" s="104"/>
      <c r="U42" s="104"/>
      <c r="V42" s="104"/>
      <c r="W42" s="104"/>
      <c r="X42" s="104"/>
      <c r="Y42" s="21"/>
      <c r="Z42" s="21"/>
      <c r="AA42" s="21"/>
      <c r="AB42" s="21"/>
      <c r="AC42" s="21"/>
      <c r="AD42" s="22"/>
      <c r="AE42" s="18"/>
      <c r="AG42" s="46"/>
      <c r="AH42" s="46"/>
      <c r="AI42" s="46"/>
      <c r="AJ42" s="46"/>
      <c r="AK42" s="46"/>
      <c r="AL42" s="46"/>
      <c r="AM42" s="45"/>
      <c r="AO42" s="104"/>
      <c r="AP42" s="104"/>
      <c r="AQ42" s="104"/>
      <c r="AR42" s="104"/>
      <c r="AS42" s="104"/>
      <c r="AT42" s="104"/>
      <c r="AU42" s="104"/>
      <c r="AV42" s="104"/>
      <c r="AW42" s="104"/>
      <c r="AX42" s="104"/>
      <c r="AY42" s="104"/>
      <c r="AZ42" s="45"/>
      <c r="BA42" s="45"/>
      <c r="BB42" s="104"/>
      <c r="BC42" s="104"/>
      <c r="BD42" s="104"/>
      <c r="BE42" s="104"/>
      <c r="BF42" s="104"/>
      <c r="BG42" s="104"/>
      <c r="BH42" s="104"/>
      <c r="BI42" s="104"/>
      <c r="BJ42" s="104"/>
      <c r="BK42" s="104"/>
      <c r="BL42" s="104"/>
      <c r="BM42" s="45"/>
    </row>
    <row r="43" spans="1:65" ht="15" customHeight="1">
      <c r="A43" s="15"/>
      <c r="B43" s="15"/>
      <c r="C43" s="15"/>
      <c r="D43" s="15"/>
      <c r="E43" s="15"/>
      <c r="F43" s="15"/>
      <c r="G43" s="15"/>
      <c r="I43" s="15"/>
      <c r="J43" s="21"/>
      <c r="K43" s="21"/>
      <c r="L43" s="21"/>
      <c r="M43" s="21"/>
      <c r="N43" s="21"/>
      <c r="O43" s="21"/>
      <c r="P43" s="35"/>
      <c r="Q43" s="22"/>
      <c r="R43" s="21"/>
      <c r="S43" s="21"/>
      <c r="T43" s="21"/>
      <c r="U43" s="22"/>
      <c r="V43" s="22"/>
      <c r="W43" s="22"/>
      <c r="X43" s="21"/>
      <c r="Y43" s="21"/>
      <c r="Z43" s="21"/>
      <c r="AA43" s="21"/>
      <c r="AB43" s="21"/>
      <c r="AC43" s="21"/>
      <c r="AD43" s="22"/>
      <c r="AE43" s="18"/>
      <c r="AG43" s="45"/>
      <c r="AH43" s="45"/>
      <c r="AI43" s="45"/>
      <c r="AJ43" s="45"/>
      <c r="AK43" s="45"/>
      <c r="AL43" s="45"/>
      <c r="AM43" s="45"/>
      <c r="AO43" s="104"/>
      <c r="AP43" s="104"/>
      <c r="AQ43" s="104"/>
      <c r="AR43" s="104"/>
      <c r="AS43" s="104"/>
      <c r="AT43" s="104"/>
      <c r="AU43" s="104"/>
      <c r="AV43" s="104"/>
      <c r="AW43" s="104"/>
      <c r="AX43" s="104"/>
      <c r="AY43" s="104"/>
      <c r="AZ43" s="45"/>
      <c r="BA43" s="45"/>
      <c r="BB43" s="45"/>
      <c r="BC43" s="45"/>
      <c r="BD43" s="45"/>
      <c r="BE43" s="45"/>
      <c r="BF43" s="45"/>
      <c r="BG43" s="45"/>
      <c r="BH43" s="45"/>
      <c r="BI43" s="45"/>
      <c r="BJ43" s="45"/>
      <c r="BK43" s="45"/>
      <c r="BL43" s="45"/>
      <c r="BM43" s="45"/>
    </row>
    <row r="44" spans="1:65" ht="15" customHeight="1">
      <c r="A44" s="15"/>
      <c r="B44" s="15"/>
      <c r="C44" s="15"/>
      <c r="D44" s="15"/>
      <c r="E44" s="15"/>
      <c r="F44" s="15"/>
      <c r="G44" s="15"/>
      <c r="I44" s="15"/>
      <c r="J44" s="21"/>
      <c r="K44" s="21"/>
      <c r="L44" s="21"/>
      <c r="M44" s="21"/>
      <c r="N44" s="21"/>
      <c r="O44" s="21"/>
      <c r="P44" s="35"/>
      <c r="Q44" s="22"/>
      <c r="R44" s="21"/>
      <c r="S44" s="21"/>
      <c r="T44" s="21"/>
      <c r="U44" s="22"/>
      <c r="V44" s="22"/>
      <c r="W44" s="22"/>
      <c r="X44" s="21"/>
      <c r="Y44" s="21"/>
      <c r="Z44" s="21"/>
      <c r="AA44" s="21"/>
      <c r="AB44" s="21"/>
      <c r="AC44" s="21"/>
      <c r="AD44" s="22"/>
      <c r="AE44" s="18"/>
      <c r="AG44" s="46"/>
      <c r="AH44" s="46"/>
      <c r="AI44" s="46"/>
      <c r="AJ44" s="46"/>
      <c r="AK44" s="46"/>
      <c r="AL44" s="46"/>
      <c r="AM44" s="46"/>
      <c r="AZ44" s="46"/>
      <c r="BA44" s="46"/>
      <c r="BB44" s="46"/>
      <c r="BC44" s="46"/>
      <c r="BD44" s="46"/>
      <c r="BE44" s="46"/>
      <c r="BF44" s="46"/>
      <c r="BG44" s="46"/>
      <c r="BH44" s="46"/>
      <c r="BI44" s="46"/>
      <c r="BJ44" s="46"/>
      <c r="BK44" s="46"/>
      <c r="BL44" s="46"/>
      <c r="BM44" s="46"/>
    </row>
    <row r="45" spans="1:65" ht="15" customHeight="1">
      <c r="A45" s="15"/>
      <c r="B45" s="15"/>
      <c r="C45" s="15"/>
      <c r="D45" s="15"/>
      <c r="E45" s="15"/>
      <c r="F45" s="15"/>
      <c r="G45" s="15"/>
      <c r="I45" s="15"/>
      <c r="J45" s="21"/>
      <c r="K45" s="21"/>
      <c r="L45" s="21"/>
      <c r="M45" s="21"/>
      <c r="N45" s="21"/>
      <c r="O45" s="21"/>
      <c r="P45" s="35"/>
      <c r="Q45" s="22"/>
      <c r="R45" s="21"/>
      <c r="S45" s="21"/>
      <c r="T45" s="21"/>
      <c r="U45" s="22"/>
      <c r="V45" s="22"/>
      <c r="W45" s="22"/>
      <c r="X45" s="21"/>
      <c r="Y45" s="21"/>
      <c r="Z45" s="21"/>
      <c r="AA45" s="21"/>
      <c r="AB45" s="21"/>
      <c r="AC45" s="21"/>
      <c r="AD45" s="22"/>
      <c r="AE45" s="18"/>
      <c r="AG45" s="46"/>
      <c r="AH45" s="46"/>
      <c r="AI45" s="46"/>
      <c r="AJ45" s="46"/>
      <c r="AK45" s="46"/>
      <c r="AL45" s="46"/>
      <c r="AM45" s="46"/>
      <c r="AZ45" s="46"/>
      <c r="BA45" s="46"/>
      <c r="BB45" s="46"/>
      <c r="BC45" s="46"/>
      <c r="BD45" s="46"/>
      <c r="BE45" s="46"/>
      <c r="BF45" s="46"/>
      <c r="BG45" s="46"/>
      <c r="BH45" s="46"/>
      <c r="BI45" s="46"/>
      <c r="BJ45" s="46"/>
      <c r="BK45" s="46"/>
      <c r="BL45" s="46"/>
      <c r="BM45" s="46"/>
    </row>
    <row r="46" spans="1:65" ht="15" customHeight="1">
      <c r="A46" s="15"/>
      <c r="B46" s="15"/>
      <c r="C46" s="15"/>
      <c r="D46" s="15"/>
      <c r="E46" s="15"/>
      <c r="F46" s="15"/>
      <c r="G46" s="15"/>
      <c r="I46" s="15"/>
      <c r="J46" s="21"/>
      <c r="K46" s="21"/>
      <c r="L46" s="21"/>
      <c r="M46" s="21"/>
      <c r="N46" s="21"/>
      <c r="O46" s="21"/>
      <c r="P46" s="35"/>
      <c r="Q46" s="22"/>
      <c r="R46" s="21"/>
      <c r="S46" s="21"/>
      <c r="T46" s="21"/>
      <c r="U46" s="22"/>
      <c r="V46" s="22"/>
      <c r="W46" s="22"/>
      <c r="X46" s="18"/>
      <c r="Y46" s="22"/>
      <c r="Z46" s="22"/>
      <c r="AA46" s="22"/>
      <c r="AB46" s="22"/>
      <c r="AC46" s="22"/>
      <c r="AD46" s="22"/>
      <c r="AE46" s="22"/>
      <c r="AF46" s="22"/>
    </row>
    <row r="47" spans="1:65" ht="15" customHeight="1">
      <c r="J47" s="21"/>
      <c r="K47" s="21"/>
      <c r="L47" s="21"/>
      <c r="M47" s="21"/>
      <c r="N47" s="21"/>
      <c r="O47" s="21"/>
      <c r="P47" s="35"/>
      <c r="Q47" s="22"/>
      <c r="R47" s="21"/>
      <c r="S47" s="21"/>
      <c r="T47" s="21"/>
      <c r="U47" s="22"/>
      <c r="V47" s="22"/>
      <c r="W47" s="22"/>
      <c r="X47" s="18"/>
      <c r="Y47" s="22"/>
      <c r="Z47" s="22"/>
      <c r="AA47" s="22"/>
      <c r="AB47" s="22"/>
      <c r="AC47" s="22"/>
      <c r="AD47" s="22"/>
      <c r="AE47" s="22"/>
      <c r="AF47" s="22"/>
    </row>
    <row r="48" spans="1:65" ht="15" customHeight="1">
      <c r="J48" s="21"/>
      <c r="K48" s="21"/>
      <c r="L48" s="21"/>
      <c r="M48" s="21"/>
      <c r="N48" s="21"/>
      <c r="O48" s="21"/>
      <c r="P48" s="35"/>
      <c r="Q48" s="22"/>
      <c r="R48" s="21"/>
      <c r="S48" s="21"/>
      <c r="T48" s="21"/>
      <c r="U48" s="22"/>
      <c r="V48" s="22"/>
      <c r="W48" s="22"/>
      <c r="X48" s="18"/>
      <c r="Y48" s="22"/>
      <c r="Z48" s="22"/>
      <c r="AA48" s="22"/>
      <c r="AB48" s="22"/>
      <c r="AC48" s="22"/>
      <c r="AD48" s="22"/>
      <c r="AE48" s="22"/>
      <c r="AF48" s="22"/>
    </row>
    <row r="49" spans="10:33" ht="15" customHeight="1">
      <c r="J49" s="21"/>
      <c r="K49" s="21"/>
      <c r="L49" s="21"/>
      <c r="M49" s="21"/>
      <c r="N49" s="21"/>
      <c r="O49" s="21"/>
      <c r="P49" s="35"/>
      <c r="Q49" s="22"/>
      <c r="R49" s="21"/>
      <c r="S49" s="21"/>
      <c r="T49" s="21"/>
      <c r="U49" s="22"/>
      <c r="V49" s="22"/>
      <c r="W49" s="22"/>
      <c r="X49" s="18"/>
      <c r="Y49" s="22"/>
      <c r="Z49" s="22"/>
      <c r="AA49" s="22"/>
      <c r="AB49" s="22"/>
      <c r="AC49" s="22"/>
      <c r="AD49" s="22"/>
      <c r="AE49" s="22"/>
      <c r="AF49" s="22"/>
    </row>
    <row r="50" spans="10:33" ht="15" customHeight="1">
      <c r="J50" s="21"/>
      <c r="K50" s="21"/>
      <c r="L50" s="21"/>
      <c r="M50" s="21"/>
      <c r="N50" s="21"/>
      <c r="O50" s="21"/>
      <c r="P50" s="35"/>
      <c r="Q50" s="22"/>
      <c r="R50" s="21"/>
      <c r="S50" s="21"/>
      <c r="T50" s="21"/>
      <c r="U50" s="22"/>
      <c r="V50" s="22"/>
      <c r="W50" s="22"/>
      <c r="X50" s="18"/>
      <c r="Y50" s="22"/>
      <c r="Z50" s="22"/>
      <c r="AA50" s="22"/>
      <c r="AB50" s="22"/>
      <c r="AC50" s="22"/>
      <c r="AD50" s="22"/>
      <c r="AE50" s="22"/>
      <c r="AF50" s="22"/>
    </row>
    <row r="51" spans="10:33" ht="15" customHeight="1">
      <c r="J51" s="21"/>
      <c r="K51" s="21"/>
      <c r="L51" s="21"/>
      <c r="M51" s="21"/>
      <c r="N51" s="21"/>
      <c r="O51" s="21"/>
      <c r="P51" s="35"/>
      <c r="Q51" s="22"/>
      <c r="R51" s="21"/>
      <c r="S51" s="21"/>
      <c r="T51" s="21"/>
      <c r="U51" s="22"/>
      <c r="V51" s="22"/>
      <c r="W51" s="22"/>
      <c r="X51" s="18"/>
      <c r="Y51" s="22"/>
      <c r="Z51" s="22"/>
      <c r="AA51" s="22"/>
      <c r="AB51" s="22"/>
      <c r="AC51" s="22"/>
      <c r="AD51" s="22"/>
      <c r="AE51" s="22"/>
      <c r="AF51" s="22"/>
    </row>
    <row r="52" spans="10:33" ht="15" customHeight="1">
      <c r="J52" s="21"/>
      <c r="K52" s="21"/>
      <c r="L52" s="21"/>
      <c r="M52" s="21"/>
      <c r="N52" s="21"/>
      <c r="O52" s="21"/>
      <c r="P52" s="35"/>
      <c r="Q52" s="22"/>
      <c r="R52" s="21"/>
      <c r="S52" s="21"/>
      <c r="T52" s="21"/>
      <c r="U52" s="22"/>
      <c r="V52" s="22"/>
      <c r="W52" s="22"/>
      <c r="X52" s="18"/>
      <c r="Y52" s="22"/>
      <c r="Z52" s="22"/>
      <c r="AA52" s="22"/>
      <c r="AB52" s="22"/>
      <c r="AC52" s="22"/>
      <c r="AD52" s="22"/>
      <c r="AE52" s="22"/>
      <c r="AF52" s="22"/>
    </row>
    <row r="53" spans="10:33" ht="15" customHeight="1">
      <c r="J53" s="21"/>
      <c r="K53" s="21"/>
      <c r="L53" s="21"/>
      <c r="M53" s="21"/>
      <c r="N53" s="21"/>
      <c r="O53" s="21"/>
      <c r="P53" s="35"/>
      <c r="Q53" s="22"/>
      <c r="R53" s="21"/>
      <c r="S53" s="21"/>
      <c r="T53" s="21"/>
      <c r="U53" s="22"/>
      <c r="V53" s="22"/>
      <c r="W53" s="22"/>
      <c r="X53" s="18"/>
      <c r="Y53" s="22"/>
      <c r="Z53" s="22"/>
      <c r="AA53" s="22"/>
      <c r="AB53" s="22"/>
      <c r="AC53" s="22"/>
      <c r="AD53" s="22"/>
      <c r="AE53" s="22"/>
      <c r="AF53" s="22"/>
    </row>
    <row r="54" spans="10:33" ht="15" customHeight="1">
      <c r="J54" s="21"/>
      <c r="K54" s="21"/>
      <c r="L54" s="21"/>
      <c r="M54" s="21"/>
      <c r="N54" s="21"/>
      <c r="O54" s="21"/>
      <c r="P54" s="35"/>
      <c r="Q54" s="22"/>
      <c r="R54" s="22"/>
      <c r="S54" s="22"/>
      <c r="T54" s="22"/>
      <c r="U54" s="22"/>
      <c r="V54" s="22"/>
      <c r="W54" s="22"/>
      <c r="X54" s="18"/>
      <c r="Y54" s="22"/>
      <c r="Z54" s="22"/>
      <c r="AA54" s="22"/>
      <c r="AB54" s="22"/>
      <c r="AC54" s="22"/>
      <c r="AD54" s="22"/>
      <c r="AE54" s="22"/>
      <c r="AF54" s="22"/>
    </row>
    <row r="55" spans="10:33" ht="15" customHeight="1">
      <c r="J55" s="21"/>
      <c r="K55" s="21"/>
      <c r="L55" s="21"/>
      <c r="M55" s="21"/>
      <c r="N55" s="21"/>
      <c r="O55" s="21"/>
      <c r="P55" s="35"/>
      <c r="Q55" s="22"/>
      <c r="R55" s="22"/>
      <c r="S55" s="22"/>
      <c r="T55" s="22"/>
      <c r="U55" s="22"/>
      <c r="V55" s="22"/>
      <c r="W55" s="22"/>
      <c r="X55" s="18"/>
      <c r="Y55" s="22"/>
      <c r="Z55" s="22"/>
      <c r="AA55" s="22"/>
      <c r="AB55" s="22"/>
      <c r="AC55" s="22"/>
      <c r="AD55" s="22"/>
      <c r="AE55" s="22"/>
      <c r="AF55" s="22"/>
    </row>
    <row r="56" spans="10:33" ht="15" customHeight="1">
      <c r="J56" s="21"/>
      <c r="K56" s="21"/>
      <c r="L56" s="21"/>
      <c r="M56" s="21"/>
      <c r="N56" s="21"/>
      <c r="O56" s="21"/>
      <c r="P56" s="35"/>
      <c r="Q56" s="22"/>
      <c r="R56" s="22"/>
      <c r="S56" s="22"/>
      <c r="T56" s="22"/>
      <c r="U56" s="22"/>
      <c r="V56" s="22"/>
      <c r="W56" s="22"/>
      <c r="X56" s="22"/>
      <c r="Y56" s="18"/>
      <c r="Z56" s="22"/>
      <c r="AA56" s="22"/>
      <c r="AB56" s="22"/>
      <c r="AC56" s="22"/>
      <c r="AD56" s="22"/>
      <c r="AE56" s="22"/>
      <c r="AF56" s="22"/>
      <c r="AG56" s="47"/>
    </row>
    <row r="57" spans="10:33" ht="15" customHeight="1">
      <c r="J57" s="21"/>
      <c r="K57" s="21"/>
      <c r="L57" s="21"/>
      <c r="M57" s="21"/>
      <c r="N57" s="21"/>
      <c r="O57" s="21"/>
      <c r="P57" s="35"/>
      <c r="Q57" s="22"/>
      <c r="R57" s="22"/>
      <c r="S57" s="18"/>
      <c r="T57" s="18"/>
      <c r="U57" s="18"/>
      <c r="V57" s="18"/>
      <c r="W57" s="18"/>
      <c r="X57" s="22"/>
      <c r="Y57" s="18"/>
      <c r="Z57" s="22"/>
      <c r="AA57" s="22"/>
      <c r="AB57" s="22"/>
      <c r="AC57" s="22"/>
      <c r="AD57" s="22"/>
      <c r="AE57" s="22"/>
      <c r="AF57" s="22"/>
      <c r="AG57" s="47"/>
    </row>
    <row r="58" spans="10:33" ht="15" customHeight="1">
      <c r="J58" s="21"/>
      <c r="K58" s="21"/>
      <c r="L58" s="21"/>
      <c r="M58" s="21"/>
      <c r="N58" s="21"/>
      <c r="O58" s="21"/>
      <c r="P58" s="35"/>
      <c r="Q58" s="22"/>
      <c r="R58" s="22"/>
      <c r="S58" s="18"/>
      <c r="T58" s="18"/>
      <c r="U58" s="18"/>
      <c r="V58" s="18"/>
      <c r="W58" s="18"/>
      <c r="X58" s="22"/>
      <c r="Y58" s="18"/>
      <c r="Z58" s="22"/>
      <c r="AA58" s="22"/>
      <c r="AB58" s="22"/>
      <c r="AC58" s="22"/>
      <c r="AD58" s="22"/>
      <c r="AE58" s="22"/>
      <c r="AF58" s="22"/>
      <c r="AG58" s="47"/>
    </row>
    <row r="59" spans="10:33" ht="15" customHeight="1">
      <c r="J59" s="21"/>
      <c r="K59" s="21"/>
      <c r="L59" s="21"/>
      <c r="M59" s="21"/>
      <c r="N59" s="21"/>
      <c r="O59" s="21"/>
      <c r="P59" s="35"/>
      <c r="Q59" s="22"/>
      <c r="R59" s="22"/>
      <c r="S59" s="18"/>
      <c r="T59" s="18"/>
      <c r="U59" s="18"/>
      <c r="V59" s="18"/>
      <c r="W59" s="18"/>
      <c r="X59" s="22"/>
      <c r="Y59" s="18"/>
      <c r="Z59" s="22"/>
      <c r="AA59" s="22"/>
      <c r="AB59" s="22"/>
      <c r="AC59" s="22"/>
      <c r="AD59" s="22"/>
      <c r="AE59" s="22"/>
      <c r="AF59" s="22"/>
      <c r="AG59" s="47"/>
    </row>
    <row r="60" spans="10:33" ht="15" customHeight="1">
      <c r="J60" s="21"/>
      <c r="K60" s="21"/>
      <c r="L60" s="21"/>
      <c r="M60" s="21"/>
      <c r="N60" s="21"/>
      <c r="O60" s="21"/>
      <c r="P60" s="35"/>
      <c r="Q60" s="22"/>
      <c r="R60" s="22"/>
      <c r="S60" s="18"/>
      <c r="T60" s="18"/>
      <c r="U60" s="18"/>
      <c r="V60" s="18"/>
      <c r="W60" s="18"/>
      <c r="X60" s="22"/>
      <c r="Y60" s="18"/>
      <c r="Z60" s="22"/>
      <c r="AA60" s="22"/>
      <c r="AB60" s="22"/>
      <c r="AC60" s="22"/>
      <c r="AD60" s="22"/>
      <c r="AE60" s="22"/>
      <c r="AF60" s="22"/>
      <c r="AG60" s="47"/>
    </row>
    <row r="61" spans="10:33" ht="15" customHeight="1">
      <c r="J61" s="21"/>
      <c r="K61" s="21"/>
      <c r="L61" s="21"/>
      <c r="M61" s="21"/>
      <c r="N61" s="21"/>
      <c r="O61" s="21"/>
      <c r="P61" s="35"/>
      <c r="Q61" s="22"/>
      <c r="R61" s="22"/>
      <c r="S61" s="18"/>
      <c r="T61" s="18"/>
      <c r="U61" s="18"/>
      <c r="V61" s="18"/>
      <c r="W61" s="18"/>
      <c r="X61" s="22"/>
      <c r="Y61" s="18"/>
      <c r="Z61" s="22"/>
      <c r="AA61" s="22"/>
      <c r="AB61" s="22"/>
      <c r="AC61" s="22"/>
      <c r="AD61" s="22"/>
      <c r="AE61" s="22"/>
      <c r="AF61" s="22"/>
      <c r="AG61" s="47"/>
    </row>
    <row r="62" spans="10:33" ht="15" customHeight="1">
      <c r="J62" s="21"/>
      <c r="K62" s="21"/>
      <c r="L62" s="21"/>
      <c r="M62" s="21"/>
      <c r="N62" s="21"/>
      <c r="O62" s="21"/>
      <c r="P62" s="35"/>
      <c r="Q62" s="22"/>
      <c r="R62" s="22"/>
      <c r="S62" s="18"/>
      <c r="T62" s="18"/>
      <c r="U62" s="18"/>
      <c r="V62" s="18"/>
      <c r="W62" s="18"/>
      <c r="X62" s="22"/>
      <c r="Y62" s="18"/>
      <c r="Z62" s="22"/>
      <c r="AA62" s="22"/>
      <c r="AB62" s="22"/>
      <c r="AC62" s="22"/>
      <c r="AD62" s="22"/>
      <c r="AE62" s="22"/>
      <c r="AF62" s="22"/>
      <c r="AG62" s="47"/>
    </row>
    <row r="63" spans="10:33" ht="15" customHeight="1">
      <c r="J63" s="21"/>
      <c r="K63" s="21"/>
      <c r="L63" s="21"/>
      <c r="M63" s="21"/>
      <c r="N63" s="21"/>
      <c r="O63" s="21"/>
      <c r="P63" s="35"/>
      <c r="Q63" s="22"/>
      <c r="R63" s="22"/>
      <c r="S63" s="18"/>
      <c r="T63" s="18"/>
      <c r="U63" s="18"/>
      <c r="V63" s="18"/>
      <c r="W63" s="18"/>
      <c r="X63" s="22"/>
      <c r="Y63" s="18"/>
      <c r="Z63" s="22"/>
      <c r="AA63" s="22"/>
      <c r="AB63" s="22"/>
      <c r="AC63" s="22"/>
      <c r="AD63" s="22"/>
      <c r="AE63" s="22"/>
      <c r="AF63" s="22"/>
      <c r="AG63" s="47"/>
    </row>
    <row r="64" spans="10:33" ht="15" customHeight="1">
      <c r="J64" s="21"/>
      <c r="K64" s="21"/>
      <c r="L64" s="21"/>
      <c r="M64" s="21"/>
      <c r="N64" s="21"/>
      <c r="O64" s="21"/>
      <c r="P64" s="35"/>
      <c r="Q64" s="22"/>
      <c r="R64" s="22"/>
      <c r="S64" s="18"/>
      <c r="T64" s="18"/>
      <c r="U64" s="18"/>
      <c r="V64" s="18"/>
      <c r="W64" s="18"/>
      <c r="X64" s="22"/>
      <c r="Y64" s="18"/>
      <c r="Z64" s="22"/>
      <c r="AA64" s="22"/>
      <c r="AB64" s="22"/>
      <c r="AC64" s="22"/>
      <c r="AD64" s="22"/>
      <c r="AE64" s="22"/>
      <c r="AF64" s="22"/>
      <c r="AG64" s="47"/>
    </row>
    <row r="65" spans="10:33" ht="15" customHeight="1">
      <c r="J65" s="21"/>
      <c r="K65" s="21"/>
      <c r="L65" s="21"/>
      <c r="M65" s="21"/>
      <c r="N65" s="21"/>
      <c r="O65" s="21"/>
      <c r="P65" s="35"/>
      <c r="Q65" s="22"/>
      <c r="R65" s="22"/>
      <c r="S65" s="18"/>
      <c r="T65" s="18"/>
      <c r="U65" s="18"/>
      <c r="V65" s="18"/>
      <c r="W65" s="18"/>
      <c r="X65" s="22"/>
      <c r="Y65" s="18"/>
      <c r="Z65" s="22"/>
      <c r="AA65" s="22"/>
      <c r="AB65" s="22"/>
      <c r="AC65" s="22"/>
      <c r="AD65" s="22"/>
      <c r="AE65" s="22"/>
      <c r="AF65" s="22"/>
      <c r="AG65" s="47"/>
    </row>
    <row r="66" spans="10:33" ht="15" customHeight="1">
      <c r="J66" s="21"/>
      <c r="K66" s="21"/>
      <c r="L66" s="21"/>
      <c r="M66" s="21"/>
      <c r="N66" s="21"/>
      <c r="O66" s="21"/>
      <c r="P66" s="35"/>
      <c r="Q66" s="22"/>
      <c r="R66" s="22"/>
      <c r="S66" s="18"/>
      <c r="T66" s="18"/>
      <c r="U66" s="18"/>
      <c r="V66" s="18"/>
      <c r="W66" s="18"/>
      <c r="X66" s="22"/>
      <c r="Y66" s="18"/>
      <c r="Z66" s="22"/>
      <c r="AA66" s="22"/>
      <c r="AB66" s="22"/>
      <c r="AC66" s="22"/>
      <c r="AD66" s="22"/>
      <c r="AE66" s="22"/>
      <c r="AF66" s="22"/>
      <c r="AG66" s="47"/>
    </row>
  </sheetData>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47DB0-6770-42FD-95F7-F9D5E24EBF54}">
  <sheetPr published="0">
    <tabColor theme="4" tint="0.59999389629810485"/>
    <pageSetUpPr fitToPage="1"/>
  </sheetPr>
  <dimension ref="A1:O28"/>
  <sheetViews>
    <sheetView showGridLines="0" zoomScaleNormal="100" workbookViewId="0"/>
  </sheetViews>
  <sheetFormatPr defaultColWidth="9.1796875" defaultRowHeight="15" customHeight="1"/>
  <cols>
    <col min="1" max="7" width="9.1796875" style="8"/>
    <col min="8" max="8" width="2.7265625" style="16" customWidth="1"/>
    <col min="9" max="9" width="9.1796875" style="8"/>
    <col min="10" max="10" width="7.81640625" style="8" customWidth="1"/>
    <col min="11" max="11" width="22.81640625" style="8" bestFit="1" customWidth="1"/>
    <col min="12" max="12" width="11" style="8" bestFit="1" customWidth="1"/>
    <col min="13" max="13" width="10" style="8" bestFit="1" customWidth="1"/>
    <col min="14" max="14" width="10.36328125" style="8" bestFit="1" customWidth="1"/>
    <col min="15" max="15" width="7.90625" style="8" customWidth="1"/>
    <col min="16" max="16384" width="9.1796875" style="8"/>
  </cols>
  <sheetData>
    <row r="1" spans="1:15" ht="15" customHeight="1">
      <c r="A1" s="15"/>
      <c r="B1" s="15"/>
      <c r="C1" s="15"/>
      <c r="D1" s="15"/>
      <c r="E1" s="15"/>
      <c r="F1" s="15"/>
      <c r="G1" s="15"/>
      <c r="I1" s="15"/>
    </row>
    <row r="2" spans="1:15" ht="15" customHeight="1">
      <c r="A2" s="15"/>
      <c r="B2" s="15"/>
      <c r="C2" s="15"/>
      <c r="D2" s="15"/>
      <c r="E2" s="15"/>
      <c r="F2" s="15"/>
      <c r="G2" s="15"/>
      <c r="I2" s="15"/>
      <c r="J2" s="1" t="s">
        <v>303</v>
      </c>
    </row>
    <row r="3" spans="1:15" ht="15" customHeight="1">
      <c r="A3" s="15"/>
      <c r="B3" s="15"/>
      <c r="C3" s="15"/>
      <c r="D3" s="15"/>
      <c r="E3" s="15"/>
      <c r="F3" s="15"/>
      <c r="G3" s="15"/>
      <c r="I3" s="15"/>
      <c r="J3" s="33" t="s">
        <v>313</v>
      </c>
    </row>
    <row r="4" spans="1:15" ht="15" customHeight="1">
      <c r="A4" s="15"/>
      <c r="B4" s="15"/>
      <c r="C4" s="15"/>
      <c r="D4" s="15"/>
      <c r="E4" s="15"/>
      <c r="F4" s="15"/>
      <c r="G4" s="15"/>
      <c r="I4" s="15"/>
    </row>
    <row r="5" spans="1:15" s="3" customFormat="1" ht="15" customHeight="1">
      <c r="A5" s="15"/>
      <c r="B5" s="15"/>
      <c r="C5" s="15"/>
      <c r="D5" s="15"/>
      <c r="E5" s="15"/>
      <c r="F5" s="15"/>
      <c r="G5" s="15"/>
      <c r="H5" s="16"/>
      <c r="I5" s="15"/>
      <c r="J5" s="24" t="s">
        <v>0</v>
      </c>
      <c r="K5" s="24" t="s">
        <v>304</v>
      </c>
      <c r="L5" s="50" t="s">
        <v>142</v>
      </c>
      <c r="M5" s="50" t="s">
        <v>141</v>
      </c>
      <c r="N5" s="50" t="s">
        <v>140</v>
      </c>
    </row>
    <row r="6" spans="1:15" ht="15" customHeight="1">
      <c r="A6" s="15"/>
      <c r="B6" s="15"/>
      <c r="C6" s="15"/>
      <c r="D6" s="15"/>
      <c r="E6" s="15"/>
      <c r="F6" s="15"/>
      <c r="G6" s="15"/>
      <c r="I6" s="15"/>
      <c r="J6" s="24"/>
      <c r="K6" s="24"/>
      <c r="L6" s="24"/>
      <c r="M6" s="24"/>
      <c r="N6" s="24"/>
      <c r="O6" s="4"/>
    </row>
    <row r="7" spans="1:15" ht="15" customHeight="1">
      <c r="A7" s="15"/>
      <c r="B7" s="15"/>
      <c r="C7" s="15"/>
      <c r="D7" s="15"/>
      <c r="E7" s="15"/>
      <c r="F7" s="15"/>
      <c r="G7" s="15"/>
      <c r="I7" s="15"/>
      <c r="J7" s="24">
        <v>2050</v>
      </c>
      <c r="K7" s="24" t="s">
        <v>133</v>
      </c>
      <c r="L7" s="107">
        <v>-0.50941000000000003</v>
      </c>
      <c r="M7" s="107">
        <v>-0.67476000000000003</v>
      </c>
      <c r="N7" s="107">
        <v>-0.37492999999999999</v>
      </c>
      <c r="O7" s="17"/>
    </row>
    <row r="8" spans="1:15" ht="15" customHeight="1">
      <c r="A8" s="15"/>
      <c r="B8" s="15"/>
      <c r="C8" s="15"/>
      <c r="D8" s="15"/>
      <c r="E8" s="15"/>
      <c r="F8" s="15"/>
      <c r="G8" s="15"/>
      <c r="I8" s="15"/>
      <c r="J8" s="24">
        <v>2050</v>
      </c>
      <c r="K8" s="24" t="s">
        <v>134</v>
      </c>
      <c r="L8" s="107">
        <v>0.31407099999999999</v>
      </c>
      <c r="M8" s="107">
        <v>6.9998000000000005E-2</v>
      </c>
      <c r="N8" s="116">
        <v>0.51649599999999996</v>
      </c>
      <c r="O8" s="20"/>
    </row>
    <row r="9" spans="1:15" ht="15" customHeight="1">
      <c r="A9" s="15"/>
      <c r="B9" s="15"/>
      <c r="C9" s="15"/>
      <c r="D9" s="15"/>
      <c r="E9" s="15"/>
      <c r="F9" s="15"/>
      <c r="G9" s="15"/>
      <c r="I9" s="15"/>
      <c r="J9" s="24"/>
      <c r="K9" s="24"/>
      <c r="L9" s="107"/>
      <c r="M9" s="107"/>
      <c r="N9" s="104"/>
      <c r="O9" s="21"/>
    </row>
    <row r="10" spans="1:15" ht="15" customHeight="1">
      <c r="A10" s="15"/>
      <c r="B10" s="15"/>
      <c r="C10" s="15"/>
      <c r="D10" s="15"/>
      <c r="E10" s="15"/>
      <c r="F10" s="15"/>
      <c r="G10" s="15"/>
      <c r="I10" s="15"/>
      <c r="J10" s="24">
        <v>2070</v>
      </c>
      <c r="K10" s="24" t="s">
        <v>133</v>
      </c>
      <c r="L10" s="107">
        <v>0.92612000000000005</v>
      </c>
      <c r="M10" s="107">
        <v>0.13360900000000001</v>
      </c>
      <c r="N10" s="111">
        <v>1.6172580000000001</v>
      </c>
      <c r="O10" s="21"/>
    </row>
    <row r="11" spans="1:15" ht="15" customHeight="1">
      <c r="A11" s="15"/>
      <c r="B11" s="15"/>
      <c r="C11" s="15"/>
      <c r="D11" s="15"/>
      <c r="E11" s="15"/>
      <c r="F11" s="15"/>
      <c r="G11" s="15"/>
      <c r="I11" s="15"/>
      <c r="J11" s="19">
        <v>2070</v>
      </c>
      <c r="K11" s="19" t="s">
        <v>134</v>
      </c>
      <c r="L11" s="107">
        <v>4.1362009999999998</v>
      </c>
      <c r="M11" s="107">
        <v>3.1041069999999999</v>
      </c>
      <c r="N11" s="111">
        <v>5.0796609999999998</v>
      </c>
      <c r="O11" s="21"/>
    </row>
    <row r="12" spans="1:15" ht="15" customHeight="1">
      <c r="A12" s="15"/>
      <c r="B12" s="15"/>
      <c r="C12" s="15"/>
      <c r="D12" s="15"/>
      <c r="E12" s="15"/>
      <c r="F12" s="15"/>
      <c r="G12" s="15"/>
      <c r="I12" s="15"/>
      <c r="J12" s="19"/>
      <c r="K12" s="19"/>
      <c r="L12" s="107"/>
      <c r="M12" s="107"/>
      <c r="N12" s="111"/>
      <c r="O12" s="21"/>
    </row>
    <row r="13" spans="1:15" ht="15" customHeight="1">
      <c r="A13" s="15"/>
      <c r="B13" s="15"/>
      <c r="C13" s="15"/>
      <c r="D13" s="15"/>
      <c r="E13" s="15"/>
      <c r="F13" s="15"/>
      <c r="G13" s="15"/>
      <c r="I13" s="15"/>
      <c r="J13" s="19">
        <v>2100</v>
      </c>
      <c r="K13" s="19" t="s">
        <v>133</v>
      </c>
      <c r="L13" s="104">
        <v>4.7350570000000003</v>
      </c>
      <c r="M13" s="104">
        <v>1.975457</v>
      </c>
      <c r="N13" s="111">
        <v>7.3914609999999996</v>
      </c>
      <c r="O13" s="21"/>
    </row>
    <row r="14" spans="1:15" ht="15" customHeight="1">
      <c r="A14" s="15"/>
      <c r="B14" s="15"/>
      <c r="C14" s="15"/>
      <c r="D14" s="15"/>
      <c r="E14" s="15"/>
      <c r="F14" s="15"/>
      <c r="G14" s="15"/>
      <c r="I14" s="15"/>
      <c r="J14" s="19">
        <v>2100</v>
      </c>
      <c r="K14" s="19" t="s">
        <v>134</v>
      </c>
      <c r="L14" s="104">
        <v>11.315429999999999</v>
      </c>
      <c r="M14" s="104">
        <v>9.6010819999999999</v>
      </c>
      <c r="N14" s="111">
        <v>13.22467</v>
      </c>
      <c r="O14" s="21"/>
    </row>
    <row r="15" spans="1:15" ht="15" customHeight="1">
      <c r="A15" s="15"/>
      <c r="B15" s="15"/>
      <c r="C15" s="15"/>
      <c r="D15" s="15"/>
      <c r="E15" s="15"/>
      <c r="F15" s="15"/>
      <c r="G15" s="15"/>
      <c r="I15" s="15"/>
      <c r="J15" s="19"/>
      <c r="K15" s="19"/>
      <c r="L15" s="21"/>
      <c r="M15" s="21"/>
      <c r="N15" s="22"/>
      <c r="O15" s="21"/>
    </row>
    <row r="16" spans="1:15" ht="15" customHeight="1">
      <c r="A16" s="15"/>
      <c r="B16" s="15"/>
      <c r="C16" s="15"/>
      <c r="D16" s="15"/>
      <c r="E16" s="15"/>
      <c r="F16" s="15"/>
      <c r="G16" s="15"/>
      <c r="I16" s="15"/>
      <c r="J16" s="19"/>
      <c r="K16" s="19"/>
      <c r="L16" s="21"/>
      <c r="M16" s="21"/>
      <c r="N16" s="22"/>
      <c r="O16" s="21"/>
    </row>
    <row r="17" spans="1:15" ht="15" customHeight="1">
      <c r="A17" s="15"/>
      <c r="B17" s="15"/>
      <c r="C17" s="15"/>
      <c r="D17" s="15"/>
      <c r="E17" s="15"/>
      <c r="F17" s="15"/>
      <c r="G17" s="15"/>
      <c r="I17" s="15"/>
      <c r="J17" s="19"/>
      <c r="K17" s="19"/>
      <c r="L17" s="21"/>
      <c r="M17" s="21"/>
      <c r="N17" s="22"/>
      <c r="O17" s="21"/>
    </row>
    <row r="18" spans="1:15" ht="15" customHeight="1">
      <c r="A18" s="15"/>
      <c r="B18" s="15"/>
      <c r="C18" s="15"/>
      <c r="D18" s="15"/>
      <c r="E18" s="15"/>
      <c r="F18" s="15"/>
      <c r="G18" s="15"/>
      <c r="I18" s="15"/>
      <c r="L18" s="21"/>
      <c r="M18" s="21"/>
      <c r="N18" s="22"/>
      <c r="O18" s="21"/>
    </row>
    <row r="19" spans="1:15" ht="15" customHeight="1">
      <c r="A19" s="15"/>
      <c r="B19" s="15"/>
      <c r="C19" s="15"/>
      <c r="D19" s="15"/>
      <c r="E19" s="15"/>
      <c r="F19" s="15"/>
      <c r="G19" s="15"/>
      <c r="I19" s="15"/>
      <c r="L19" s="21"/>
      <c r="M19" s="21"/>
      <c r="N19" s="22"/>
      <c r="O19" s="21"/>
    </row>
    <row r="20" spans="1:15" ht="15" customHeight="1">
      <c r="A20" s="15"/>
      <c r="B20" s="15"/>
      <c r="C20" s="15"/>
      <c r="D20" s="15"/>
      <c r="E20" s="15"/>
      <c r="F20" s="15"/>
      <c r="G20" s="15"/>
      <c r="I20" s="15"/>
      <c r="J20" s="21"/>
      <c r="K20" s="21"/>
      <c r="L20" s="21"/>
      <c r="M20" s="21"/>
      <c r="N20" s="22"/>
      <c r="O20" s="21"/>
    </row>
    <row r="21" spans="1:15" ht="15" customHeight="1">
      <c r="A21" s="15"/>
      <c r="B21" s="15"/>
      <c r="C21" s="15"/>
      <c r="D21" s="15"/>
      <c r="E21" s="15"/>
      <c r="F21" s="15"/>
      <c r="G21" s="15"/>
      <c r="I21" s="15"/>
      <c r="J21" s="21"/>
      <c r="K21" s="21"/>
      <c r="L21" s="21"/>
      <c r="M21" s="21"/>
      <c r="N21" s="22"/>
      <c r="O21" s="21"/>
    </row>
    <row r="22" spans="1:15" ht="15" customHeight="1">
      <c r="A22" s="15"/>
      <c r="B22" s="15"/>
      <c r="C22" s="15"/>
      <c r="D22" s="15"/>
      <c r="E22" s="15"/>
      <c r="F22" s="15"/>
      <c r="G22" s="15"/>
      <c r="I22" s="15"/>
      <c r="J22" s="21"/>
      <c r="K22" s="21"/>
      <c r="L22" s="21"/>
      <c r="M22" s="21"/>
      <c r="N22" s="22"/>
      <c r="O22" s="21"/>
    </row>
    <row r="23" spans="1:15" ht="15" customHeight="1">
      <c r="A23" s="15"/>
      <c r="B23" s="15"/>
      <c r="C23" s="15"/>
      <c r="D23" s="15"/>
      <c r="E23" s="15"/>
      <c r="F23" s="15"/>
      <c r="G23" s="15"/>
      <c r="I23" s="15"/>
      <c r="J23" s="21"/>
      <c r="K23" s="21"/>
      <c r="L23" s="21"/>
      <c r="M23" s="21"/>
      <c r="N23" s="22"/>
      <c r="O23" s="21"/>
    </row>
    <row r="24" spans="1:15" ht="15" customHeight="1">
      <c r="A24" s="15"/>
      <c r="B24" s="15"/>
      <c r="C24" s="15"/>
      <c r="D24" s="15"/>
      <c r="E24" s="15"/>
      <c r="F24" s="15"/>
      <c r="G24" s="15"/>
      <c r="I24" s="15"/>
      <c r="J24" s="21"/>
      <c r="K24" s="21"/>
      <c r="L24" s="21"/>
      <c r="M24" s="21"/>
      <c r="N24" s="22"/>
      <c r="O24" s="21"/>
    </row>
    <row r="25" spans="1:15" ht="15" customHeight="1">
      <c r="A25" s="15"/>
      <c r="B25" s="15"/>
      <c r="C25" s="15"/>
      <c r="D25" s="15"/>
      <c r="E25" s="15"/>
      <c r="F25" s="15"/>
      <c r="G25" s="15"/>
      <c r="I25" s="15"/>
      <c r="J25" s="21"/>
      <c r="K25" s="21"/>
      <c r="L25" s="21"/>
      <c r="M25" s="21"/>
      <c r="N25" s="22"/>
      <c r="O25" s="21"/>
    </row>
    <row r="26" spans="1:15" ht="15" customHeight="1">
      <c r="A26" s="15"/>
      <c r="B26" s="15"/>
      <c r="C26" s="15"/>
      <c r="D26" s="15"/>
      <c r="E26" s="15"/>
      <c r="F26" s="15"/>
      <c r="G26" s="15"/>
      <c r="I26" s="15"/>
      <c r="J26" s="21"/>
      <c r="K26" s="21"/>
      <c r="L26" s="21"/>
      <c r="M26" s="21"/>
      <c r="N26" s="22"/>
      <c r="O26" s="21"/>
    </row>
    <row r="27" spans="1:15" ht="15" customHeight="1">
      <c r="A27" s="15"/>
      <c r="B27" s="15"/>
      <c r="C27" s="15"/>
      <c r="D27" s="15"/>
      <c r="E27" s="15"/>
      <c r="F27" s="15"/>
      <c r="G27" s="15"/>
      <c r="I27" s="15"/>
      <c r="J27" s="21"/>
      <c r="K27" s="21"/>
      <c r="L27" s="21"/>
      <c r="M27" s="21"/>
      <c r="N27" s="22"/>
      <c r="O27" s="21"/>
    </row>
    <row r="28" spans="1:15" ht="15" customHeight="1">
      <c r="A28" s="15"/>
      <c r="B28" s="15"/>
      <c r="C28" s="15"/>
      <c r="D28" s="15"/>
      <c r="E28" s="15"/>
      <c r="F28" s="15"/>
      <c r="G28" s="15"/>
      <c r="I28" s="15"/>
      <c r="J28" s="21"/>
      <c r="K28" s="21"/>
      <c r="L28" s="21"/>
      <c r="M28" s="21"/>
      <c r="N28" s="22"/>
      <c r="O28" s="21"/>
    </row>
  </sheetData>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WEO Chapter 3 Oct 2020</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Figure 3.13.</vt:lpstr>
      <vt:lpstr>Figure 3.14.</vt:lpstr>
      <vt:lpstr>Figure 3.15.</vt:lpstr>
      <vt:lpstr>Box Figure 3.2.1.</vt:lpstr>
      <vt:lpstr>Annex Figure 3.1.1.</vt:lpstr>
      <vt:lpstr>Annex Figure 3.1.2.</vt:lpstr>
      <vt:lpstr>Annex Figure 3.3.1.</vt:lpstr>
      <vt:lpstr>Annex Figure 3.3.2.</vt:lpstr>
      <vt:lpstr>Annex Figure 3.3.3.</vt:lpstr>
      <vt:lpstr>Annex Figure 3.4.1.</vt:lpstr>
      <vt:lpstr>Annex Figure 3.4.2.</vt:lpstr>
      <vt:lpstr>Annex Figure 3.5.1.</vt:lpstr>
      <vt:lpstr>Annex Figure 3.6.1.</vt:lpstr>
      <vt:lpstr>Annex Figure 3.6.2.</vt:lpstr>
      <vt:lpstr>Annex Figure 3.6.3.</vt:lpstr>
      <vt:lpstr>Annex Figure 3.6.4.</vt:lpstr>
      <vt:lpstr>Annex Figure 3.7.1.</vt:lpstr>
      <vt:lpstr>Annex Figure 3.7.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ugacheva, Evgenia</cp:lastModifiedBy>
  <dcterms:created xsi:type="dcterms:W3CDTF">2015-04-10T15:46:56Z</dcterms:created>
  <dcterms:modified xsi:type="dcterms:W3CDTF">2020-11-04T19:47: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